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2"/>
      <sheetName val="_Gross_to_net_tables_Astros_L_8"/>
      <sheetName val="_Gross_to_net_tables_Astros_L_3"/>
      <sheetName val="_Gross_to_net_tables_Astros_L_5"/>
      <sheetName val="_Gross_to_net_tables_Astros_L_4"/>
      <sheetName val="_Gross_to_net_tables_Astros_L_6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2"/>
      <sheetName val="_Gross_to_net_tables_Astros__23"/>
      <sheetName val="_Gross_to_net_tables_Astros__24"/>
      <sheetName val="_Gross_to_net_tables_Astros__26"/>
      <sheetName val="_Gross_to_net_tables_Astros__25"/>
      <sheetName val="_Gross_to_net_tables_Astros__27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1"/>
      <sheetName val="Summary"/>
      <sheetName val="Credit"/>
      <sheetName val="Financial Summary"/>
      <sheetName val="Valuation Multiples"/>
      <sheetName val="WACC(T)"/>
      <sheetName val="Sheet2"/>
      <sheetName val="Control"/>
      <sheetName val="WC analytics (+data pages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R33"/>
  <sheetViews>
    <sheetView tabSelected="1" zoomScale="80" zoomScaleNormal="80" workbookViewId="0"/>
  </sheetViews>
  <sheetFormatPr defaultColWidth="9.5703125" defaultRowHeight="14.25"/>
  <cols>
    <col min="1" max="1" width="2.85546875" style="3" customWidth="1"/>
    <col min="2" max="2" width="65.7109375" style="3" customWidth="1"/>
    <col min="3" max="4" width="13.28515625" style="3" customWidth="1"/>
    <col min="5" max="11" width="14.5703125" style="3" customWidth="1"/>
    <col min="12" max="12" width="18" style="3" customWidth="1"/>
    <col min="13" max="13" width="14.5703125" style="3" customWidth="1"/>
    <col min="14" max="17" width="13.5703125" style="3" customWidth="1"/>
    <col min="18" max="18" width="15.28515625" style="3" bestFit="1" customWidth="1"/>
    <col min="19" max="16384" width="9.5703125" style="3"/>
  </cols>
  <sheetData>
    <row r="1" spans="1:18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ht="16.5">
      <c r="A2" s="2"/>
      <c r="B2" s="4" t="s">
        <v>0</v>
      </c>
      <c r="C2" s="4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8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18" ht="16.5">
      <c r="A4" s="2"/>
      <c r="B4" s="7"/>
      <c r="C4" s="102">
        <v>2022</v>
      </c>
      <c r="D4" s="103"/>
      <c r="E4" s="9">
        <v>2021</v>
      </c>
      <c r="F4" s="11"/>
      <c r="G4" s="11"/>
      <c r="H4" s="10"/>
      <c r="I4" s="11">
        <v>2020</v>
      </c>
      <c r="J4" s="11"/>
      <c r="K4" s="11"/>
      <c r="L4" s="11"/>
      <c r="M4" s="10"/>
      <c r="N4" s="11">
        <v>2019</v>
      </c>
      <c r="O4" s="11"/>
      <c r="P4" s="11"/>
      <c r="Q4" s="10"/>
    </row>
    <row r="5" spans="1:18" ht="15.75" customHeight="1">
      <c r="A5" s="2"/>
      <c r="B5" s="7" t="s">
        <v>1</v>
      </c>
      <c r="C5" s="83" t="s">
        <v>4</v>
      </c>
      <c r="D5" s="13" t="s">
        <v>5</v>
      </c>
      <c r="E5" s="83" t="s">
        <v>2</v>
      </c>
      <c r="F5" s="14" t="s">
        <v>3</v>
      </c>
      <c r="G5" s="84" t="s">
        <v>4</v>
      </c>
      <c r="H5" s="13" t="s">
        <v>5</v>
      </c>
      <c r="I5" s="14" t="s">
        <v>2</v>
      </c>
      <c r="J5" s="14" t="s">
        <v>3</v>
      </c>
      <c r="K5" s="14" t="s">
        <v>6</v>
      </c>
      <c r="L5" s="14" t="s">
        <v>7</v>
      </c>
      <c r="M5" s="15" t="s">
        <v>5</v>
      </c>
      <c r="N5" s="14" t="s">
        <v>2</v>
      </c>
      <c r="O5" s="14" t="s">
        <v>3</v>
      </c>
      <c r="P5" s="14" t="s">
        <v>4</v>
      </c>
      <c r="Q5" s="15" t="s">
        <v>5</v>
      </c>
    </row>
    <row r="6" spans="1:18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</row>
    <row r="7" spans="1:18" s="18" customFormat="1" ht="28.5" customHeight="1">
      <c r="B7" s="19" t="s">
        <v>118</v>
      </c>
      <c r="C7" s="21">
        <v>209527000</v>
      </c>
      <c r="D7" s="21">
        <v>203095000</v>
      </c>
      <c r="E7" s="21">
        <v>190100000</v>
      </c>
      <c r="F7" s="21">
        <v>173840000</v>
      </c>
      <c r="G7" s="21">
        <v>160500000</v>
      </c>
      <c r="H7" s="21">
        <v>143100000</v>
      </c>
      <c r="I7" s="21">
        <v>118100000</v>
      </c>
      <c r="J7" s="21">
        <v>102000000</v>
      </c>
      <c r="K7" s="21">
        <v>45400000</v>
      </c>
      <c r="L7" s="21">
        <v>38600000</v>
      </c>
      <c r="M7" s="21">
        <v>73100000</v>
      </c>
      <c r="N7" s="21">
        <v>62600000</v>
      </c>
      <c r="O7" s="21">
        <v>58500000</v>
      </c>
      <c r="P7" s="21">
        <v>51000000</v>
      </c>
      <c r="Q7" s="21">
        <v>40400000</v>
      </c>
    </row>
    <row r="8" spans="1:18" s="25" customFormat="1" ht="11.25" customHeight="1">
      <c r="A8" s="18"/>
      <c r="B8" s="22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</row>
    <row r="9" spans="1:18" s="25" customFormat="1" ht="17.45" customHeight="1">
      <c r="A9" s="18"/>
      <c r="B9" s="26" t="s">
        <v>8</v>
      </c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</row>
    <row r="10" spans="1:18" s="18" customFormat="1" ht="7.5" customHeight="1">
      <c r="B10" s="22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</row>
    <row r="11" spans="1:18" s="18" customFormat="1" ht="17.45" customHeight="1">
      <c r="B11" s="28" t="s">
        <v>9</v>
      </c>
      <c r="C11" s="29">
        <v>149697000</v>
      </c>
      <c r="D11" s="29">
        <v>148893000</v>
      </c>
      <c r="E11" s="29">
        <v>135750000</v>
      </c>
      <c r="F11" s="29">
        <v>121780000</v>
      </c>
      <c r="G11" s="29">
        <v>109300000</v>
      </c>
      <c r="H11" s="29">
        <v>99100000</v>
      </c>
      <c r="I11" s="29">
        <v>79100000</v>
      </c>
      <c r="J11" s="29">
        <v>68800000</v>
      </c>
      <c r="K11" s="29">
        <v>31300000</v>
      </c>
      <c r="L11" s="29">
        <v>27100000</v>
      </c>
      <c r="M11" s="29">
        <v>51600000</v>
      </c>
      <c r="N11" s="29">
        <v>44100000</v>
      </c>
      <c r="O11" s="29">
        <v>41200000</v>
      </c>
      <c r="P11" s="29">
        <v>35800000</v>
      </c>
      <c r="Q11" s="29">
        <v>28800000</v>
      </c>
    </row>
    <row r="12" spans="1:18" s="18" customFormat="1" ht="17.45" customHeight="1">
      <c r="B12" s="28" t="s">
        <v>10</v>
      </c>
      <c r="C12" s="29">
        <v>103559000</v>
      </c>
      <c r="D12" s="29">
        <v>103369000</v>
      </c>
      <c r="E12" s="29">
        <v>152650000</v>
      </c>
      <c r="F12" s="29">
        <v>162940000</v>
      </c>
      <c r="G12" s="29">
        <v>85500000</v>
      </c>
      <c r="H12" s="29">
        <v>32700000</v>
      </c>
      <c r="I12" s="29">
        <v>23700000</v>
      </c>
      <c r="J12" s="29">
        <v>19500000</v>
      </c>
      <c r="K12" s="29">
        <v>8600000</v>
      </c>
      <c r="L12" s="29">
        <v>7200000</v>
      </c>
      <c r="M12" s="29">
        <v>13700000</v>
      </c>
      <c r="N12" s="29">
        <v>11800000</v>
      </c>
      <c r="O12" s="29">
        <v>11000000</v>
      </c>
      <c r="P12" s="29">
        <v>9900000</v>
      </c>
      <c r="Q12" s="29">
        <v>8500000</v>
      </c>
    </row>
    <row r="13" spans="1:18" s="18" customFormat="1" ht="17.45" customHeight="1">
      <c r="B13" s="28" t="s">
        <v>11</v>
      </c>
      <c r="C13" s="29">
        <v>16743000</v>
      </c>
      <c r="D13" s="29">
        <v>15684000</v>
      </c>
      <c r="E13" s="29">
        <v>15360000</v>
      </c>
      <c r="F13" s="29">
        <v>13780000</v>
      </c>
      <c r="G13" s="29">
        <v>12800000</v>
      </c>
      <c r="H13" s="29">
        <v>12200000</v>
      </c>
      <c r="I13" s="29">
        <v>11400000</v>
      </c>
      <c r="J13" s="29">
        <v>10900000</v>
      </c>
      <c r="K13" s="29">
        <v>5400000</v>
      </c>
      <c r="L13" s="29">
        <v>1200000</v>
      </c>
      <c r="M13" s="29">
        <v>2200000</v>
      </c>
      <c r="N13" s="29">
        <v>2200000</v>
      </c>
      <c r="O13" s="29">
        <v>1400000</v>
      </c>
      <c r="P13" s="29">
        <v>1300000</v>
      </c>
      <c r="Q13" s="29">
        <v>1200000</v>
      </c>
      <c r="R13" s="30"/>
    </row>
    <row r="14" spans="1:18" s="18" customFormat="1" ht="24.95" customHeight="1">
      <c r="B14" s="19" t="s">
        <v>109</v>
      </c>
      <c r="C14" s="31">
        <f>C7-SUM(C11:C13)</f>
        <v>-60472000</v>
      </c>
      <c r="D14" s="31">
        <v>-64851000</v>
      </c>
      <c r="E14" s="31">
        <v>-113760000</v>
      </c>
      <c r="F14" s="31">
        <v>-124670000</v>
      </c>
      <c r="G14" s="31">
        <v>-47000000</v>
      </c>
      <c r="H14" s="31">
        <v>-900000</v>
      </c>
      <c r="I14" s="31">
        <v>3900000</v>
      </c>
      <c r="J14" s="31">
        <v>2700000</v>
      </c>
      <c r="K14" s="31">
        <v>100000</v>
      </c>
      <c r="L14" s="31">
        <v>3100000</v>
      </c>
      <c r="M14" s="31">
        <v>5600000</v>
      </c>
      <c r="N14" s="31">
        <v>4400000</v>
      </c>
      <c r="O14" s="31">
        <v>4900000</v>
      </c>
      <c r="P14" s="31">
        <v>4000000</v>
      </c>
      <c r="Q14" s="31">
        <v>1900000</v>
      </c>
    </row>
    <row r="15" spans="1:18" s="25" customFormat="1" ht="15" customHeight="1">
      <c r="A15" s="18"/>
      <c r="B15" s="22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32"/>
      <c r="N15" s="29"/>
      <c r="O15" s="29"/>
      <c r="P15" s="29"/>
      <c r="Q15" s="32"/>
    </row>
    <row r="16" spans="1:18" s="25" customFormat="1" ht="17.45" customHeight="1">
      <c r="A16" s="18"/>
      <c r="B16" s="26" t="s">
        <v>126</v>
      </c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32"/>
      <c r="N16" s="29"/>
      <c r="O16" s="29"/>
      <c r="P16" s="29"/>
      <c r="Q16" s="32"/>
    </row>
    <row r="17" spans="2:17" s="18" customFormat="1" ht="17.45" customHeight="1">
      <c r="B17" s="28" t="s">
        <v>108</v>
      </c>
      <c r="C17" s="29">
        <v>-180000</v>
      </c>
      <c r="D17" s="29">
        <v>-434000</v>
      </c>
      <c r="E17" s="29">
        <v>-1050000</v>
      </c>
      <c r="F17" s="29">
        <v>-910000</v>
      </c>
      <c r="G17" s="29">
        <v>-300000</v>
      </c>
      <c r="H17" s="29">
        <v>-300000</v>
      </c>
      <c r="I17" s="29">
        <v>-600000</v>
      </c>
      <c r="J17" s="29">
        <v>100000</v>
      </c>
      <c r="K17" s="29">
        <v>0</v>
      </c>
      <c r="L17" s="29">
        <v>0</v>
      </c>
      <c r="M17" s="29">
        <v>400000</v>
      </c>
      <c r="N17" s="29">
        <v>200000</v>
      </c>
      <c r="O17" s="29">
        <v>0</v>
      </c>
      <c r="P17" s="29">
        <v>0</v>
      </c>
      <c r="Q17" s="29">
        <v>0</v>
      </c>
    </row>
    <row r="18" spans="2:17" s="18" customFormat="1" ht="17.45" customHeight="1">
      <c r="B18" s="28" t="s">
        <v>12</v>
      </c>
      <c r="C18" s="29">
        <v>-19000</v>
      </c>
      <c r="D18" s="29">
        <v>-278000</v>
      </c>
      <c r="E18" s="29">
        <v>-110000</v>
      </c>
      <c r="F18" s="29">
        <v>-130000</v>
      </c>
      <c r="G18" s="29">
        <v>-2000000</v>
      </c>
      <c r="H18" s="29">
        <v>-1500000</v>
      </c>
      <c r="I18" s="29">
        <v>-3100000</v>
      </c>
      <c r="J18" s="29">
        <v>-700000</v>
      </c>
      <c r="K18" s="29">
        <v>-200000</v>
      </c>
      <c r="L18" s="29">
        <v>-32300000</v>
      </c>
      <c r="M18" s="29">
        <v>-1000000</v>
      </c>
      <c r="N18" s="29">
        <v>-1600000</v>
      </c>
      <c r="O18" s="29">
        <v>-100000</v>
      </c>
      <c r="P18" s="29">
        <v>-400000</v>
      </c>
      <c r="Q18" s="29">
        <v>-100000</v>
      </c>
    </row>
    <row r="19" spans="2:17" s="18" customFormat="1" ht="17.45" customHeight="1">
      <c r="B19" s="28" t="s">
        <v>13</v>
      </c>
      <c r="C19" s="29">
        <v>-7133000</v>
      </c>
      <c r="D19" s="29">
        <v>-3441000</v>
      </c>
      <c r="E19" s="29">
        <v>-3600000</v>
      </c>
      <c r="F19" s="29">
        <v>-3500000</v>
      </c>
      <c r="G19" s="29">
        <v>-23200000</v>
      </c>
      <c r="H19" s="29">
        <v>-8600000</v>
      </c>
      <c r="I19" s="29">
        <v>-7100000</v>
      </c>
      <c r="J19" s="29">
        <v>-6400000</v>
      </c>
      <c r="K19" s="29">
        <v>-5600000</v>
      </c>
      <c r="L19" s="29">
        <v>-1300000</v>
      </c>
      <c r="M19" s="29">
        <v>-1700000</v>
      </c>
      <c r="N19" s="29">
        <v>-1500000</v>
      </c>
      <c r="O19" s="29">
        <v>-1500000</v>
      </c>
      <c r="P19" s="29">
        <v>-1400000</v>
      </c>
      <c r="Q19" s="29">
        <v>-900000</v>
      </c>
    </row>
    <row r="20" spans="2:17" s="18" customFormat="1" ht="17.45" customHeight="1">
      <c r="B20" s="28" t="s">
        <v>14</v>
      </c>
      <c r="C20" s="29">
        <v>0</v>
      </c>
      <c r="D20" s="29">
        <v>0</v>
      </c>
      <c r="E20" s="29">
        <v>-20000</v>
      </c>
      <c r="F20" s="29">
        <v>0</v>
      </c>
      <c r="G20" s="29">
        <v>-1400000</v>
      </c>
      <c r="H20" s="29">
        <v>-100000</v>
      </c>
      <c r="I20" s="29">
        <v>-200000</v>
      </c>
      <c r="J20" s="29">
        <v>0</v>
      </c>
      <c r="K20" s="29">
        <v>0</v>
      </c>
      <c r="L20" s="29">
        <v>0</v>
      </c>
      <c r="M20" s="29">
        <v>0</v>
      </c>
      <c r="N20" s="29">
        <v>0</v>
      </c>
      <c r="O20" s="29">
        <v>0</v>
      </c>
      <c r="P20" s="29">
        <v>0</v>
      </c>
      <c r="Q20" s="29">
        <v>0</v>
      </c>
    </row>
    <row r="21" spans="2:17" s="18" customFormat="1" ht="17.45" customHeight="1">
      <c r="B21" s="33" t="s">
        <v>15</v>
      </c>
      <c r="C21" s="29">
        <f>SUM(C17:C20)</f>
        <v>-7332000</v>
      </c>
      <c r="D21" s="29">
        <v>-4153000</v>
      </c>
      <c r="E21" s="29">
        <v>-4880000</v>
      </c>
      <c r="F21" s="29">
        <v>-4540000</v>
      </c>
      <c r="G21" s="29">
        <v>-26800000</v>
      </c>
      <c r="H21" s="29">
        <v>-10600000</v>
      </c>
      <c r="I21" s="29">
        <v>-11000000</v>
      </c>
      <c r="J21" s="29">
        <v>-7100000</v>
      </c>
      <c r="K21" s="29">
        <v>-5800000</v>
      </c>
      <c r="L21" s="29">
        <v>-33700000</v>
      </c>
      <c r="M21" s="29">
        <v>-2300000</v>
      </c>
      <c r="N21" s="29">
        <v>-2800000</v>
      </c>
      <c r="O21" s="29">
        <v>-1700000</v>
      </c>
      <c r="P21" s="29">
        <v>-1700000</v>
      </c>
      <c r="Q21" s="29">
        <v>-1100000</v>
      </c>
    </row>
    <row r="22" spans="2:17" s="18" customFormat="1" ht="24.95" customHeight="1">
      <c r="B22" s="19" t="s">
        <v>117</v>
      </c>
      <c r="C22" s="31">
        <f>+C14+C21</f>
        <v>-67804000</v>
      </c>
      <c r="D22" s="31">
        <v>-69004000</v>
      </c>
      <c r="E22" s="31">
        <v>-118640000</v>
      </c>
      <c r="F22" s="31">
        <v>-129200000</v>
      </c>
      <c r="G22" s="31">
        <v>-73800000</v>
      </c>
      <c r="H22" s="31">
        <v>-11400000</v>
      </c>
      <c r="I22" s="31">
        <v>-7100000</v>
      </c>
      <c r="J22" s="31">
        <v>-4400000</v>
      </c>
      <c r="K22" s="31">
        <v>-5700000</v>
      </c>
      <c r="L22" s="31">
        <v>-30600000</v>
      </c>
      <c r="M22" s="31">
        <v>3400000</v>
      </c>
      <c r="N22" s="31">
        <v>1600000</v>
      </c>
      <c r="O22" s="31">
        <v>3200000</v>
      </c>
      <c r="P22" s="31">
        <v>2300000</v>
      </c>
      <c r="Q22" s="31">
        <v>700000</v>
      </c>
    </row>
    <row r="23" spans="2:17" s="18" customFormat="1" ht="12" customHeight="1">
      <c r="B23" s="23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32"/>
      <c r="N23" s="29"/>
      <c r="O23" s="29"/>
      <c r="P23" s="29"/>
      <c r="Q23" s="32"/>
    </row>
    <row r="24" spans="2:17" s="18" customFormat="1" ht="17.45" customHeight="1">
      <c r="B24" s="28" t="s">
        <v>116</v>
      </c>
      <c r="C24" s="29">
        <v>-923000</v>
      </c>
      <c r="D24" s="29">
        <v>6676000</v>
      </c>
      <c r="E24" s="29">
        <v>10610000</v>
      </c>
      <c r="F24" s="29">
        <v>8750000</v>
      </c>
      <c r="G24" s="29">
        <v>3800000</v>
      </c>
      <c r="H24" s="29">
        <v>2800000</v>
      </c>
      <c r="I24" s="29">
        <v>1600000</v>
      </c>
      <c r="J24" s="29">
        <v>1100000</v>
      </c>
      <c r="K24" s="29">
        <v>1400000</v>
      </c>
      <c r="L24" s="29">
        <v>3000000</v>
      </c>
      <c r="M24" s="29">
        <v>-700000</v>
      </c>
      <c r="N24" s="29">
        <v>-600000</v>
      </c>
      <c r="O24" s="29">
        <v>-800000</v>
      </c>
      <c r="P24" s="29">
        <v>-600000</v>
      </c>
      <c r="Q24" s="29">
        <v>-200000</v>
      </c>
    </row>
    <row r="25" spans="2:17" s="18" customFormat="1" ht="24.95" customHeight="1">
      <c r="B25" s="19" t="s">
        <v>46</v>
      </c>
      <c r="C25" s="21">
        <f>+C22+C24</f>
        <v>-68727000</v>
      </c>
      <c r="D25" s="21">
        <v>-62328000</v>
      </c>
      <c r="E25" s="21">
        <v>-108030000</v>
      </c>
      <c r="F25" s="21">
        <v>-120450000</v>
      </c>
      <c r="G25" s="21">
        <v>-70000000</v>
      </c>
      <c r="H25" s="21">
        <v>-8700000</v>
      </c>
      <c r="I25" s="21">
        <v>-5500000</v>
      </c>
      <c r="J25" s="21">
        <v>-3300000</v>
      </c>
      <c r="K25" s="21">
        <v>-4300000</v>
      </c>
      <c r="L25" s="21">
        <v>-27600000</v>
      </c>
      <c r="M25" s="21">
        <v>2700000</v>
      </c>
      <c r="N25" s="21">
        <v>1000000</v>
      </c>
      <c r="O25" s="21">
        <v>2400000</v>
      </c>
      <c r="P25" s="21">
        <v>1700000</v>
      </c>
      <c r="Q25" s="21">
        <v>600000</v>
      </c>
    </row>
    <row r="28" spans="2:17">
      <c r="B28" s="101" t="s">
        <v>16</v>
      </c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</row>
    <row r="30" spans="2:17">
      <c r="B30" s="87" t="s">
        <v>17</v>
      </c>
      <c r="C30" s="87"/>
      <c r="D30" s="87"/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  <c r="P30" s="88"/>
    </row>
    <row r="31" spans="2:17" ht="14.25" customHeight="1">
      <c r="B31" s="100" t="s">
        <v>129</v>
      </c>
      <c r="C31" s="100"/>
      <c r="D31" s="100"/>
      <c r="E31" s="100"/>
      <c r="F31" s="100"/>
      <c r="G31" s="100"/>
      <c r="H31" s="100"/>
      <c r="I31" s="100"/>
      <c r="J31" s="100"/>
      <c r="K31" s="100"/>
      <c r="L31" s="100"/>
      <c r="M31" s="100"/>
      <c r="N31" s="89"/>
      <c r="O31" s="89"/>
      <c r="P31" s="89"/>
    </row>
    <row r="32" spans="2:17">
      <c r="B32" s="100"/>
      <c r="C32" s="100"/>
      <c r="D32" s="100"/>
      <c r="E32" s="100"/>
      <c r="F32" s="100"/>
      <c r="G32" s="100"/>
      <c r="H32" s="100"/>
      <c r="I32" s="100"/>
      <c r="J32" s="100"/>
      <c r="K32" s="100"/>
      <c r="L32" s="100"/>
      <c r="M32" s="100"/>
      <c r="N32" s="89"/>
      <c r="O32" s="89"/>
      <c r="P32" s="89"/>
    </row>
    <row r="33" spans="5:6">
      <c r="E33" s="85"/>
      <c r="F33" s="85"/>
    </row>
  </sheetData>
  <mergeCells count="3">
    <mergeCell ref="B31:M32"/>
    <mergeCell ref="B28:M28"/>
    <mergeCell ref="C4:D4"/>
  </mergeCells>
  <dataValidations count="2">
    <dataValidation errorStyle="information" operator="equal" allowBlank="1" showInputMessage="1" sqref="E8:E10 A1:A40 Q1:R40 E30:P30 N1:P29 G1:M27 E23 F1:F10 E1:E6 F12:F23 E15:E16 F25:F27 E26:E27 E29:M29 B33:P40 D1:D3 B1:B29 C1:C4 D5:D29 C5:C10 C14:C29" xr:uid="{54A2CCA4-E502-4BF4-A414-D313A1EE36FE}"/>
    <dataValidation type="list" errorStyle="information" operator="equal" allowBlank="1" showInputMessage="1" sqref="F11 F24 E24:E25 E17:E22 E11:E14 E7" xr:uid="{5BB32361-EACA-4271-83A5-CFE7032CEB62}">
      <formula1>"6739674C-F41D-4F0B-8A6E-DBB970089451"</formula1>
    </dataValidation>
  </dataValidations>
  <printOptions horizontalCentered="1"/>
  <pageMargins left="0.25" right="0.25" top="0.75" bottom="0.75" header="0.3" footer="0.3"/>
  <pageSetup scale="5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S49"/>
  <sheetViews>
    <sheetView zoomScale="80" zoomScaleNormal="80" workbookViewId="0"/>
  </sheetViews>
  <sheetFormatPr defaultColWidth="9.5703125" defaultRowHeight="14.25" outlineLevelRow="1"/>
  <cols>
    <col min="1" max="1" width="2.85546875" style="3" customWidth="1"/>
    <col min="2" max="2" width="63.42578125" style="3" customWidth="1"/>
    <col min="3" max="4" width="15.7109375" style="3" customWidth="1"/>
    <col min="5" max="13" width="16.5703125" style="3" customWidth="1"/>
    <col min="14" max="14" width="16.5703125" style="3" customWidth="1" collapsed="1"/>
    <col min="15" max="18" width="16.5703125" style="3" customWidth="1"/>
    <col min="19" max="19" width="14.5703125" style="3" customWidth="1"/>
    <col min="20" max="16384" width="9.5703125" style="3"/>
  </cols>
  <sheetData>
    <row r="1" spans="1:19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1:19" ht="16.5">
      <c r="A2" s="2"/>
      <c r="B2" s="4" t="s">
        <v>18</v>
      </c>
      <c r="C2" s="4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9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19" ht="16.5">
      <c r="A4" s="2"/>
      <c r="B4" s="7"/>
      <c r="C4" s="102">
        <v>2022</v>
      </c>
      <c r="D4" s="103"/>
      <c r="E4" s="9">
        <v>2021</v>
      </c>
      <c r="F4" s="9"/>
      <c r="G4" s="11"/>
      <c r="H4" s="10"/>
      <c r="I4" s="11">
        <v>2020</v>
      </c>
      <c r="J4" s="11"/>
      <c r="K4" s="11"/>
      <c r="L4" s="11"/>
      <c r="M4" s="10"/>
      <c r="N4" s="11">
        <v>2019</v>
      </c>
      <c r="O4" s="11"/>
      <c r="P4" s="11"/>
      <c r="Q4" s="11"/>
    </row>
    <row r="5" spans="1:19" ht="23.1" customHeight="1">
      <c r="A5" s="2"/>
      <c r="B5" s="7" t="s">
        <v>1</v>
      </c>
      <c r="C5" s="83" t="s">
        <v>4</v>
      </c>
      <c r="D5" s="13" t="s">
        <v>5</v>
      </c>
      <c r="E5" s="12" t="s">
        <v>19</v>
      </c>
      <c r="F5" s="14" t="s">
        <v>3</v>
      </c>
      <c r="G5" s="91" t="s">
        <v>20</v>
      </c>
      <c r="H5" s="13" t="s">
        <v>5</v>
      </c>
      <c r="I5" s="14" t="s">
        <v>2</v>
      </c>
      <c r="J5" s="14" t="s">
        <v>3</v>
      </c>
      <c r="K5" s="14" t="s">
        <v>6</v>
      </c>
      <c r="L5" s="14" t="s">
        <v>7</v>
      </c>
      <c r="M5" s="15" t="s">
        <v>5</v>
      </c>
      <c r="N5" s="14" t="s">
        <v>2</v>
      </c>
      <c r="O5" s="14" t="s">
        <v>3</v>
      </c>
      <c r="P5" s="14" t="s">
        <v>4</v>
      </c>
      <c r="Q5" s="15" t="s">
        <v>5</v>
      </c>
    </row>
    <row r="6" spans="1:19" s="17" customFormat="1" ht="9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</row>
    <row r="7" spans="1:19" s="34" customFormat="1" ht="24.95" customHeight="1">
      <c r="A7" s="2"/>
      <c r="B7" s="19" t="s">
        <v>109</v>
      </c>
      <c r="C7" s="21">
        <f>+'GAAP Income Statement'!C14</f>
        <v>-60472000</v>
      </c>
      <c r="D7" s="21">
        <v>-64851000</v>
      </c>
      <c r="E7" s="21">
        <v>-113760000</v>
      </c>
      <c r="F7" s="21">
        <v>-124670000</v>
      </c>
      <c r="G7" s="21">
        <v>-47000000</v>
      </c>
      <c r="H7" s="21">
        <v>-900000</v>
      </c>
      <c r="I7" s="21">
        <v>3900000</v>
      </c>
      <c r="J7" s="21">
        <v>2700000</v>
      </c>
      <c r="K7" s="21">
        <v>100000</v>
      </c>
      <c r="L7" s="21">
        <v>3100000</v>
      </c>
      <c r="M7" s="21">
        <v>5600000</v>
      </c>
      <c r="N7" s="21">
        <v>4400000</v>
      </c>
      <c r="O7" s="21">
        <v>4900000</v>
      </c>
      <c r="P7" s="21">
        <v>4000000</v>
      </c>
      <c r="Q7" s="21">
        <v>1900000</v>
      </c>
    </row>
    <row r="8" spans="1:19" ht="9" customHeight="1">
      <c r="A8" s="2"/>
      <c r="B8" s="22"/>
      <c r="C8" s="22"/>
      <c r="D8" s="22"/>
      <c r="E8" s="35"/>
      <c r="F8" s="35"/>
      <c r="G8" s="35"/>
      <c r="H8" s="35"/>
      <c r="I8" s="35"/>
      <c r="J8" s="35"/>
      <c r="K8" s="35"/>
      <c r="L8" s="35"/>
      <c r="M8" s="18"/>
      <c r="N8" s="18"/>
      <c r="O8" s="18"/>
      <c r="P8" s="18"/>
      <c r="Q8" s="18"/>
    </row>
    <row r="9" spans="1:19" ht="17.45" customHeight="1">
      <c r="A9" s="2"/>
      <c r="B9" s="26" t="s">
        <v>21</v>
      </c>
      <c r="C9" s="35"/>
      <c r="D9" s="35"/>
      <c r="E9" s="35"/>
      <c r="F9" s="35"/>
      <c r="G9" s="35"/>
      <c r="H9" s="35"/>
      <c r="I9" s="35"/>
      <c r="J9" s="35"/>
      <c r="K9" s="29"/>
      <c r="L9" s="35"/>
      <c r="M9" s="18"/>
      <c r="N9" s="18"/>
      <c r="O9" s="18"/>
      <c r="P9" s="18"/>
      <c r="Q9" s="18"/>
    </row>
    <row r="10" spans="1:19" s="34" customFormat="1" ht="17.45" customHeight="1">
      <c r="A10" s="2"/>
      <c r="B10" s="28" t="s">
        <v>11</v>
      </c>
      <c r="C10" s="29">
        <v>16743000</v>
      </c>
      <c r="D10" s="29">
        <v>15684000</v>
      </c>
      <c r="E10" s="29">
        <v>15360000</v>
      </c>
      <c r="F10" s="29">
        <v>13780000</v>
      </c>
      <c r="G10" s="29">
        <v>12800000</v>
      </c>
      <c r="H10" s="29">
        <v>12200000</v>
      </c>
      <c r="I10" s="29">
        <v>11400000</v>
      </c>
      <c r="J10" s="29">
        <v>10900000</v>
      </c>
      <c r="K10" s="29">
        <v>5400000</v>
      </c>
      <c r="L10" s="29">
        <v>1200000</v>
      </c>
      <c r="M10" s="29">
        <v>2200000</v>
      </c>
      <c r="N10" s="29">
        <v>2200000</v>
      </c>
      <c r="O10" s="29">
        <v>1400000</v>
      </c>
      <c r="P10" s="29">
        <v>1300000</v>
      </c>
      <c r="Q10" s="29">
        <v>1200000</v>
      </c>
    </row>
    <row r="11" spans="1:19" s="34" customFormat="1" ht="17.45" customHeight="1">
      <c r="A11" s="2"/>
      <c r="B11" s="28" t="s">
        <v>10</v>
      </c>
      <c r="C11" s="29">
        <v>103559000</v>
      </c>
      <c r="D11" s="29">
        <v>103369000</v>
      </c>
      <c r="E11" s="29">
        <v>152650000</v>
      </c>
      <c r="F11" s="29">
        <v>162940000</v>
      </c>
      <c r="G11" s="29">
        <v>85500000</v>
      </c>
      <c r="H11" s="29">
        <v>32700000</v>
      </c>
      <c r="I11" s="29">
        <v>23700000</v>
      </c>
      <c r="J11" s="29">
        <v>19500000</v>
      </c>
      <c r="K11" s="29">
        <v>8600000</v>
      </c>
      <c r="L11" s="29">
        <v>7200000</v>
      </c>
      <c r="M11" s="29">
        <v>13700000</v>
      </c>
      <c r="N11" s="29">
        <v>11800000</v>
      </c>
      <c r="O11" s="29">
        <v>11000000</v>
      </c>
      <c r="P11" s="29">
        <v>9900000</v>
      </c>
      <c r="Q11" s="29">
        <v>8500000</v>
      </c>
    </row>
    <row r="12" spans="1:19" s="34" customFormat="1" ht="24.95" customHeight="1">
      <c r="A12" s="2"/>
      <c r="B12" s="19" t="s">
        <v>22</v>
      </c>
      <c r="C12" s="21">
        <v>59830000</v>
      </c>
      <c r="D12" s="21">
        <v>54202000</v>
      </c>
      <c r="E12" s="21">
        <v>54150000</v>
      </c>
      <c r="F12" s="21">
        <v>52050000</v>
      </c>
      <c r="G12" s="21">
        <v>51200000</v>
      </c>
      <c r="H12" s="21">
        <v>44000000</v>
      </c>
      <c r="I12" s="21">
        <v>39000000</v>
      </c>
      <c r="J12" s="21">
        <v>33100000</v>
      </c>
      <c r="K12" s="21">
        <v>14100000</v>
      </c>
      <c r="L12" s="21">
        <v>11400000</v>
      </c>
      <c r="M12" s="21">
        <v>21500000</v>
      </c>
      <c r="N12" s="21">
        <v>18400000</v>
      </c>
      <c r="O12" s="21">
        <v>17300000</v>
      </c>
      <c r="P12" s="21">
        <v>15200000</v>
      </c>
      <c r="Q12" s="21">
        <v>11500000</v>
      </c>
    </row>
    <row r="13" spans="1:19" s="40" customFormat="1" ht="20.100000000000001" customHeight="1" outlineLevel="1">
      <c r="A13" s="36"/>
      <c r="B13" s="37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</row>
    <row r="14" spans="1:19" outlineLevel="1">
      <c r="A14" s="41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</row>
    <row r="15" spans="1:19" outlineLevel="1">
      <c r="A15" s="41"/>
      <c r="B15" s="41"/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</row>
    <row r="16" spans="1:19" ht="16.5" outlineLevel="1">
      <c r="A16" s="2"/>
      <c r="B16" s="4" t="s">
        <v>23</v>
      </c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19" outlineLevel="1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19" ht="16.5" outlineLevel="1">
      <c r="A18" s="2"/>
      <c r="B18" s="7"/>
      <c r="C18" s="102">
        <v>2022</v>
      </c>
      <c r="D18" s="103"/>
      <c r="E18" s="9">
        <v>2021</v>
      </c>
      <c r="F18" s="9"/>
      <c r="G18" s="11"/>
      <c r="H18" s="10"/>
      <c r="I18" s="11">
        <v>2020</v>
      </c>
      <c r="J18" s="11"/>
      <c r="K18" s="11"/>
      <c r="L18" s="11"/>
      <c r="M18" s="10"/>
      <c r="N18" s="11">
        <v>2020</v>
      </c>
      <c r="O18" s="43">
        <v>2020</v>
      </c>
      <c r="P18" s="11">
        <v>2019</v>
      </c>
      <c r="Q18" s="11"/>
      <c r="R18" s="11"/>
      <c r="S18" s="11"/>
    </row>
    <row r="19" spans="1:19" ht="18.75" outlineLevel="1">
      <c r="A19" s="2"/>
      <c r="B19" s="7" t="s">
        <v>1</v>
      </c>
      <c r="C19" s="83" t="s">
        <v>4</v>
      </c>
      <c r="D19" s="13" t="s">
        <v>5</v>
      </c>
      <c r="E19" s="12" t="s">
        <v>19</v>
      </c>
      <c r="F19" s="14" t="s">
        <v>3</v>
      </c>
      <c r="G19" s="91" t="s">
        <v>20</v>
      </c>
      <c r="H19" s="13" t="s">
        <v>5</v>
      </c>
      <c r="I19" s="14" t="s">
        <v>2</v>
      </c>
      <c r="J19" s="14" t="s">
        <v>3</v>
      </c>
      <c r="K19" s="14" t="s">
        <v>24</v>
      </c>
      <c r="L19" s="14" t="s">
        <v>25</v>
      </c>
      <c r="M19" s="15" t="s">
        <v>5</v>
      </c>
      <c r="N19" s="14" t="s">
        <v>26</v>
      </c>
      <c r="O19" s="14" t="s">
        <v>27</v>
      </c>
      <c r="P19" s="14" t="s">
        <v>2</v>
      </c>
      <c r="Q19" s="14" t="s">
        <v>3</v>
      </c>
      <c r="R19" s="14" t="s">
        <v>4</v>
      </c>
      <c r="S19" s="15" t="s">
        <v>5</v>
      </c>
    </row>
    <row r="20" spans="1:19" outlineLevel="1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44"/>
      <c r="O20" s="44"/>
      <c r="P20" s="44"/>
      <c r="Q20" s="44"/>
      <c r="R20" s="44"/>
      <c r="S20" s="44"/>
    </row>
    <row r="21" spans="1:19" s="34" customFormat="1" ht="24.95" customHeight="1" outlineLevel="1">
      <c r="A21" s="2"/>
      <c r="B21" s="19" t="s">
        <v>46</v>
      </c>
      <c r="C21" s="21">
        <f>+'GAAP Income Statement'!C25</f>
        <v>-68727000</v>
      </c>
      <c r="D21" s="21">
        <v>-62328000</v>
      </c>
      <c r="E21" s="21">
        <v>-108030000</v>
      </c>
      <c r="F21" s="21">
        <v>-120450000</v>
      </c>
      <c r="G21" s="21">
        <v>-70000000</v>
      </c>
      <c r="H21" s="21">
        <v>-8700000</v>
      </c>
      <c r="I21" s="21">
        <v>-5500000</v>
      </c>
      <c r="J21" s="21">
        <v>-3300000</v>
      </c>
      <c r="K21" s="21">
        <v>-4300000</v>
      </c>
      <c r="L21" s="21">
        <v>-27600000</v>
      </c>
      <c r="M21" s="21">
        <v>2700000</v>
      </c>
      <c r="N21" s="45">
        <v>-13100000</v>
      </c>
      <c r="O21" s="45">
        <v>-24900000</v>
      </c>
      <c r="P21" s="45">
        <v>1000000</v>
      </c>
      <c r="Q21" s="45">
        <v>2400000</v>
      </c>
      <c r="R21" s="45">
        <v>1700000</v>
      </c>
      <c r="S21" s="45">
        <v>600000</v>
      </c>
    </row>
    <row r="22" spans="1:19" ht="9" customHeight="1" outlineLevel="1">
      <c r="A22" s="2"/>
      <c r="B22" s="22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18"/>
      <c r="N22" s="46"/>
      <c r="O22" s="46"/>
      <c r="P22" s="46"/>
      <c r="Q22" s="46"/>
      <c r="R22" s="46"/>
      <c r="S22" s="46"/>
    </row>
    <row r="23" spans="1:19" ht="16.5" outlineLevel="1">
      <c r="A23" s="2"/>
      <c r="B23" s="26" t="s">
        <v>21</v>
      </c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18"/>
      <c r="N23" s="46"/>
      <c r="O23" s="46"/>
      <c r="P23" s="46"/>
      <c r="Q23" s="46"/>
      <c r="R23" s="46"/>
      <c r="S23" s="46"/>
    </row>
    <row r="24" spans="1:19" ht="16.5" outlineLevel="1">
      <c r="A24" s="2"/>
      <c r="B24" s="28" t="s">
        <v>13</v>
      </c>
      <c r="C24" s="29">
        <v>7133000</v>
      </c>
      <c r="D24" s="29">
        <v>3441000</v>
      </c>
      <c r="E24" s="29">
        <v>3600000</v>
      </c>
      <c r="F24" s="29">
        <v>3500000</v>
      </c>
      <c r="G24" s="29">
        <v>23200000</v>
      </c>
      <c r="H24" s="29">
        <v>8600000</v>
      </c>
      <c r="I24" s="29">
        <v>7100000</v>
      </c>
      <c r="J24" s="29">
        <v>6400000</v>
      </c>
      <c r="K24" s="29">
        <v>5600000</v>
      </c>
      <c r="L24" s="29">
        <v>1300000</v>
      </c>
      <c r="M24" s="29">
        <v>1700000</v>
      </c>
      <c r="N24" s="47">
        <v>19100000</v>
      </c>
      <c r="O24" s="47">
        <v>3000000</v>
      </c>
      <c r="P24" s="47">
        <v>1500000</v>
      </c>
      <c r="Q24" s="47">
        <v>1500000</v>
      </c>
      <c r="R24" s="47">
        <v>1400000</v>
      </c>
      <c r="S24" s="47">
        <v>900000</v>
      </c>
    </row>
    <row r="25" spans="1:19" ht="16.5" outlineLevel="1">
      <c r="A25" s="2"/>
      <c r="B25" s="28" t="s">
        <v>11</v>
      </c>
      <c r="C25" s="29">
        <v>16743000</v>
      </c>
      <c r="D25" s="29">
        <v>15684000</v>
      </c>
      <c r="E25" s="29">
        <v>15360000</v>
      </c>
      <c r="F25" s="29">
        <v>13780000</v>
      </c>
      <c r="G25" s="29">
        <v>12800000</v>
      </c>
      <c r="H25" s="29">
        <v>12200000</v>
      </c>
      <c r="I25" s="29">
        <v>11400000</v>
      </c>
      <c r="J25" s="29">
        <v>10900000</v>
      </c>
      <c r="K25" s="29">
        <v>5400000</v>
      </c>
      <c r="L25" s="29">
        <v>1200000</v>
      </c>
      <c r="M25" s="29">
        <v>2200000</v>
      </c>
      <c r="N25" s="47">
        <v>27700000</v>
      </c>
      <c r="O25" s="47">
        <v>3300000</v>
      </c>
      <c r="P25" s="47">
        <v>2200000</v>
      </c>
      <c r="Q25" s="47">
        <v>1400000</v>
      </c>
      <c r="R25" s="47">
        <v>1300000</v>
      </c>
      <c r="S25" s="47">
        <v>1200000</v>
      </c>
    </row>
    <row r="26" spans="1:19" ht="16.5" outlineLevel="1">
      <c r="A26" s="2"/>
      <c r="B26" s="28" t="s">
        <v>119</v>
      </c>
      <c r="C26" s="29">
        <v>923000</v>
      </c>
      <c r="D26" s="29">
        <v>-6676000</v>
      </c>
      <c r="E26" s="29">
        <v>-10610000</v>
      </c>
      <c r="F26" s="29">
        <v>-8750000</v>
      </c>
      <c r="G26" s="29">
        <v>-3800000</v>
      </c>
      <c r="H26" s="29">
        <v>-2800000</v>
      </c>
      <c r="I26" s="29">
        <v>-1600000</v>
      </c>
      <c r="J26" s="29">
        <v>-1100000</v>
      </c>
      <c r="K26" s="29">
        <v>-1400000</v>
      </c>
      <c r="L26" s="29">
        <v>-3000000</v>
      </c>
      <c r="M26" s="29">
        <v>700000</v>
      </c>
      <c r="N26" s="47">
        <v>-4000000</v>
      </c>
      <c r="O26" s="47">
        <v>-2300000</v>
      </c>
      <c r="P26" s="47">
        <v>600000</v>
      </c>
      <c r="Q26" s="47">
        <v>800000</v>
      </c>
      <c r="R26" s="47">
        <v>600000</v>
      </c>
      <c r="S26" s="47">
        <v>200000</v>
      </c>
    </row>
    <row r="27" spans="1:19" ht="16.5" outlineLevel="1">
      <c r="A27" s="2"/>
      <c r="B27" s="28" t="s">
        <v>28</v>
      </c>
      <c r="C27" s="29">
        <v>180000</v>
      </c>
      <c r="D27" s="29">
        <v>434000</v>
      </c>
      <c r="E27" s="29">
        <v>1050000</v>
      </c>
      <c r="F27" s="29">
        <v>910000</v>
      </c>
      <c r="G27" s="29">
        <v>300000</v>
      </c>
      <c r="H27" s="29">
        <v>300000</v>
      </c>
      <c r="I27" s="29">
        <v>600000</v>
      </c>
      <c r="J27" s="29">
        <v>-100000</v>
      </c>
      <c r="K27" s="29">
        <v>0</v>
      </c>
      <c r="L27" s="29">
        <v>0</v>
      </c>
      <c r="M27" s="29">
        <v>-400000</v>
      </c>
      <c r="N27" s="47">
        <v>500000</v>
      </c>
      <c r="O27" s="47">
        <v>-300000</v>
      </c>
      <c r="P27" s="47">
        <v>-200000</v>
      </c>
      <c r="Q27" s="47">
        <v>0</v>
      </c>
      <c r="R27" s="47">
        <v>0</v>
      </c>
      <c r="S27" s="47">
        <v>0</v>
      </c>
    </row>
    <row r="28" spans="1:19" ht="16.5" outlineLevel="1">
      <c r="A28" s="2"/>
      <c r="B28" s="28" t="s">
        <v>86</v>
      </c>
      <c r="C28" s="29">
        <v>57510000</v>
      </c>
      <c r="D28" s="29">
        <v>59855000</v>
      </c>
      <c r="E28" s="29">
        <v>108630000</v>
      </c>
      <c r="F28" s="29">
        <v>120690000</v>
      </c>
      <c r="G28" s="29">
        <v>29500000</v>
      </c>
      <c r="H28" s="29">
        <v>600000</v>
      </c>
      <c r="I28" s="29">
        <v>600000</v>
      </c>
      <c r="J28" s="29">
        <v>600000</v>
      </c>
      <c r="K28" s="29">
        <v>300000</v>
      </c>
      <c r="L28" s="29">
        <v>0</v>
      </c>
      <c r="M28" s="29">
        <v>0</v>
      </c>
      <c r="N28" s="47">
        <v>1500000</v>
      </c>
      <c r="O28" s="47">
        <v>0</v>
      </c>
      <c r="P28" s="47">
        <v>0</v>
      </c>
      <c r="Q28" s="47">
        <v>0</v>
      </c>
      <c r="R28" s="47">
        <v>0</v>
      </c>
      <c r="S28" s="47">
        <v>100000</v>
      </c>
    </row>
    <row r="29" spans="1:19" ht="16.5" outlineLevel="1">
      <c r="A29" s="2"/>
      <c r="B29" s="28" t="s">
        <v>29</v>
      </c>
      <c r="C29" s="29">
        <v>0</v>
      </c>
      <c r="D29" s="29">
        <v>0</v>
      </c>
      <c r="E29" s="29">
        <v>0</v>
      </c>
      <c r="F29" s="29">
        <v>0</v>
      </c>
      <c r="G29" s="29">
        <v>1400000</v>
      </c>
      <c r="H29" s="29">
        <v>100000</v>
      </c>
      <c r="I29" s="29">
        <v>100000</v>
      </c>
      <c r="J29" s="29">
        <v>0</v>
      </c>
      <c r="K29" s="29">
        <v>0</v>
      </c>
      <c r="L29" s="29">
        <v>0</v>
      </c>
      <c r="M29" s="29">
        <v>0</v>
      </c>
      <c r="N29" s="47">
        <v>100000</v>
      </c>
      <c r="O29" s="47">
        <v>0</v>
      </c>
      <c r="P29" s="47">
        <v>0</v>
      </c>
      <c r="Q29" s="47">
        <v>0</v>
      </c>
      <c r="R29" s="47">
        <v>0</v>
      </c>
      <c r="S29" s="47">
        <v>0</v>
      </c>
    </row>
    <row r="30" spans="1:19" ht="16.5" outlineLevel="1">
      <c r="A30" s="2"/>
      <c r="B30" s="28" t="s">
        <v>30</v>
      </c>
      <c r="C30" s="29">
        <v>0</v>
      </c>
      <c r="D30" s="29">
        <v>0</v>
      </c>
      <c r="E30" s="29">
        <v>20000</v>
      </c>
      <c r="F30" s="29">
        <v>0</v>
      </c>
      <c r="G30" s="29">
        <v>0</v>
      </c>
      <c r="H30" s="29">
        <v>0</v>
      </c>
      <c r="I30" s="29">
        <v>100000</v>
      </c>
      <c r="J30" s="29">
        <v>0</v>
      </c>
      <c r="K30" s="29">
        <v>0</v>
      </c>
      <c r="L30" s="29">
        <v>0</v>
      </c>
      <c r="M30" s="29">
        <v>0</v>
      </c>
      <c r="N30" s="47">
        <v>100000</v>
      </c>
      <c r="O30" s="47">
        <v>0</v>
      </c>
      <c r="P30" s="47">
        <v>0</v>
      </c>
      <c r="Q30" s="47">
        <v>0</v>
      </c>
      <c r="R30" s="47">
        <v>0</v>
      </c>
      <c r="S30" s="47">
        <v>0</v>
      </c>
    </row>
    <row r="31" spans="1:19" ht="16.5" outlineLevel="1">
      <c r="A31" s="2"/>
      <c r="B31" s="28" t="s">
        <v>31</v>
      </c>
      <c r="C31" s="29">
        <v>19000</v>
      </c>
      <c r="D31" s="29">
        <v>278000</v>
      </c>
      <c r="E31" s="29">
        <v>110000</v>
      </c>
      <c r="F31" s="29">
        <v>130000</v>
      </c>
      <c r="G31" s="29">
        <v>2000000</v>
      </c>
      <c r="H31" s="29">
        <v>1500000</v>
      </c>
      <c r="I31" s="29">
        <v>3100000</v>
      </c>
      <c r="J31" s="29">
        <v>700000</v>
      </c>
      <c r="K31" s="29">
        <v>200000</v>
      </c>
      <c r="L31" s="29">
        <v>32300000</v>
      </c>
      <c r="M31" s="29">
        <v>1000000</v>
      </c>
      <c r="N31" s="47">
        <v>3900000</v>
      </c>
      <c r="O31" s="47">
        <v>33200000</v>
      </c>
      <c r="P31" s="47">
        <v>1600000</v>
      </c>
      <c r="Q31" s="47">
        <v>100000</v>
      </c>
      <c r="R31" s="47">
        <v>400000</v>
      </c>
      <c r="S31" s="47">
        <v>100000</v>
      </c>
    </row>
    <row r="32" spans="1:19" ht="16.5" outlineLevel="1">
      <c r="A32" s="2"/>
      <c r="B32" s="48" t="s">
        <v>32</v>
      </c>
      <c r="C32" s="29">
        <v>0</v>
      </c>
      <c r="D32" s="29">
        <v>0</v>
      </c>
      <c r="E32" s="29">
        <v>0</v>
      </c>
      <c r="F32" s="29">
        <v>0</v>
      </c>
      <c r="G32" s="29">
        <v>870000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47">
        <v>0</v>
      </c>
      <c r="O32" s="47">
        <v>0</v>
      </c>
      <c r="P32" s="47">
        <v>0</v>
      </c>
      <c r="Q32" s="47">
        <v>0</v>
      </c>
      <c r="R32" s="47">
        <v>0</v>
      </c>
      <c r="S32" s="47">
        <v>0</v>
      </c>
    </row>
    <row r="33" spans="1:19" ht="16.5" outlineLevel="1">
      <c r="A33" s="2"/>
      <c r="B33" s="28" t="s">
        <v>33</v>
      </c>
      <c r="C33" s="29">
        <v>0</v>
      </c>
      <c r="D33" s="29">
        <v>0</v>
      </c>
      <c r="E33" s="29">
        <v>0</v>
      </c>
      <c r="F33" s="29">
        <v>0</v>
      </c>
      <c r="G33" s="29">
        <v>1000000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47">
        <v>0</v>
      </c>
      <c r="O33" s="47">
        <v>0</v>
      </c>
      <c r="P33" s="47">
        <v>0</v>
      </c>
      <c r="Q33" s="47">
        <v>0</v>
      </c>
      <c r="R33" s="47">
        <v>0</v>
      </c>
      <c r="S33" s="47">
        <v>0</v>
      </c>
    </row>
    <row r="34" spans="1:19" ht="16.5" outlineLevel="1">
      <c r="A34" s="2"/>
      <c r="B34" s="28" t="s">
        <v>34</v>
      </c>
      <c r="C34" s="29">
        <v>851000</v>
      </c>
      <c r="D34" s="29">
        <v>1794000</v>
      </c>
      <c r="E34" s="29">
        <v>1080000</v>
      </c>
      <c r="F34" s="29">
        <v>900000</v>
      </c>
      <c r="G34" s="29">
        <v>500000</v>
      </c>
      <c r="H34" s="29">
        <v>600000</v>
      </c>
      <c r="I34" s="29">
        <v>600000</v>
      </c>
      <c r="J34" s="29">
        <v>800000</v>
      </c>
      <c r="K34" s="29">
        <v>200000</v>
      </c>
      <c r="L34" s="29">
        <v>200000</v>
      </c>
      <c r="M34" s="29">
        <v>400000</v>
      </c>
      <c r="N34" s="47">
        <v>1600000</v>
      </c>
      <c r="O34" s="47">
        <v>600000</v>
      </c>
      <c r="P34" s="47">
        <v>600000</v>
      </c>
      <c r="Q34" s="47">
        <v>600000</v>
      </c>
      <c r="R34" s="47">
        <v>1000000</v>
      </c>
      <c r="S34" s="47">
        <v>800000</v>
      </c>
    </row>
    <row r="35" spans="1:19" s="34" customFormat="1" ht="24.95" customHeight="1" outlineLevel="1">
      <c r="A35" s="2"/>
      <c r="B35" s="19" t="s">
        <v>35</v>
      </c>
      <c r="C35" s="21">
        <f>SUM(C21:C34)</f>
        <v>14632000</v>
      </c>
      <c r="D35" s="21">
        <v>12482000</v>
      </c>
      <c r="E35" s="21">
        <v>11400000</v>
      </c>
      <c r="F35" s="21">
        <v>10690000</v>
      </c>
      <c r="G35" s="21">
        <v>14500000</v>
      </c>
      <c r="H35" s="21">
        <v>12600000</v>
      </c>
      <c r="I35" s="21">
        <v>16500000</v>
      </c>
      <c r="J35" s="21">
        <v>15000000</v>
      </c>
      <c r="K35" s="21">
        <v>6000000</v>
      </c>
      <c r="L35" s="21">
        <v>4400000</v>
      </c>
      <c r="M35" s="21">
        <v>8200000</v>
      </c>
      <c r="N35" s="21">
        <v>37400000</v>
      </c>
      <c r="O35" s="21">
        <v>12700000</v>
      </c>
      <c r="P35" s="21">
        <v>7300000</v>
      </c>
      <c r="Q35" s="21">
        <v>6900000</v>
      </c>
      <c r="R35" s="21">
        <v>6400000</v>
      </c>
      <c r="S35" s="21">
        <v>3900000</v>
      </c>
    </row>
    <row r="38" spans="1:19" ht="16.5" customHeight="1">
      <c r="B38" s="101" t="s">
        <v>16</v>
      </c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</row>
    <row r="39" spans="1:19" ht="5.25" customHeight="1"/>
    <row r="40" spans="1:19">
      <c r="B40" s="106" t="s">
        <v>130</v>
      </c>
      <c r="C40" s="106"/>
      <c r="D40" s="106"/>
      <c r="E40" s="107"/>
      <c r="F40" s="107"/>
      <c r="G40" s="107"/>
      <c r="H40" s="107"/>
      <c r="I40" s="107"/>
      <c r="J40" s="107"/>
      <c r="K40" s="107"/>
      <c r="L40" s="107"/>
      <c r="M40" s="107"/>
      <c r="N40" s="88"/>
      <c r="O40" s="88"/>
      <c r="P40" s="88"/>
    </row>
    <row r="41" spans="1:19">
      <c r="B41" s="107"/>
      <c r="C41" s="107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89"/>
      <c r="O41" s="89"/>
      <c r="P41" s="89"/>
    </row>
    <row r="42" spans="1:19">
      <c r="B42" s="106" t="s">
        <v>36</v>
      </c>
      <c r="C42" s="106"/>
      <c r="D42" s="106"/>
      <c r="E42" s="107"/>
      <c r="F42" s="107"/>
      <c r="G42" s="107"/>
      <c r="H42" s="107"/>
      <c r="I42" s="107"/>
      <c r="J42" s="107"/>
      <c r="K42" s="107"/>
      <c r="L42" s="107"/>
      <c r="M42" s="107"/>
    </row>
    <row r="43" spans="1:19">
      <c r="B43" s="107"/>
      <c r="C43" s="107"/>
      <c r="D43" s="107"/>
      <c r="E43" s="107"/>
      <c r="F43" s="107"/>
      <c r="G43" s="107"/>
      <c r="H43" s="107"/>
      <c r="I43" s="107"/>
      <c r="J43" s="107"/>
      <c r="K43" s="107"/>
      <c r="L43" s="107"/>
      <c r="M43" s="107"/>
    </row>
    <row r="44" spans="1:19">
      <c r="B44" s="104" t="s">
        <v>37</v>
      </c>
      <c r="C44" s="104"/>
      <c r="D44" s="104"/>
      <c r="E44" s="105"/>
      <c r="F44" s="105"/>
      <c r="G44" s="105"/>
      <c r="H44" s="105"/>
      <c r="I44" s="105"/>
      <c r="J44" s="105"/>
      <c r="K44" s="105"/>
      <c r="L44" s="105"/>
      <c r="M44" s="105"/>
    </row>
    <row r="45" spans="1:19">
      <c r="B45" s="106" t="s">
        <v>127</v>
      </c>
      <c r="C45" s="106"/>
      <c r="D45" s="106"/>
      <c r="E45" s="107"/>
      <c r="F45" s="107"/>
      <c r="G45" s="107"/>
      <c r="H45" s="107"/>
      <c r="I45" s="107"/>
      <c r="J45" s="107"/>
      <c r="K45" s="107"/>
      <c r="L45" s="107"/>
      <c r="M45" s="107"/>
    </row>
    <row r="46" spans="1:19">
      <c r="B46" s="107"/>
      <c r="C46" s="107"/>
      <c r="D46" s="107"/>
      <c r="E46" s="107"/>
      <c r="F46" s="107"/>
      <c r="G46" s="107"/>
      <c r="H46" s="107"/>
      <c r="I46" s="107"/>
      <c r="J46" s="107"/>
      <c r="K46" s="107"/>
      <c r="L46" s="107"/>
      <c r="M46" s="107"/>
    </row>
    <row r="47" spans="1:19">
      <c r="B47" s="107"/>
      <c r="C47" s="107"/>
      <c r="D47" s="107"/>
      <c r="E47" s="107"/>
      <c r="F47" s="107"/>
      <c r="G47" s="107"/>
      <c r="H47" s="107"/>
      <c r="I47" s="107"/>
      <c r="J47" s="107"/>
      <c r="K47" s="107"/>
      <c r="L47" s="107"/>
      <c r="M47" s="107"/>
    </row>
    <row r="48" spans="1:19">
      <c r="B48" s="108" t="s">
        <v>128</v>
      </c>
      <c r="C48" s="108"/>
      <c r="D48" s="108"/>
      <c r="E48" s="100"/>
      <c r="F48" s="100"/>
      <c r="G48" s="100"/>
      <c r="H48" s="100"/>
      <c r="I48" s="100"/>
      <c r="J48" s="100"/>
      <c r="K48" s="100"/>
      <c r="L48" s="100"/>
      <c r="M48" s="100"/>
    </row>
    <row r="49" spans="2:13">
      <c r="B49" s="100"/>
      <c r="C49" s="100"/>
      <c r="D49" s="100"/>
      <c r="E49" s="100"/>
      <c r="F49" s="100"/>
      <c r="G49" s="100"/>
      <c r="H49" s="100"/>
      <c r="I49" s="100"/>
      <c r="J49" s="100"/>
      <c r="K49" s="100"/>
      <c r="L49" s="100"/>
      <c r="M49" s="100"/>
    </row>
  </sheetData>
  <mergeCells count="8">
    <mergeCell ref="C4:D4"/>
    <mergeCell ref="C18:D18"/>
    <mergeCell ref="B44:M44"/>
    <mergeCell ref="B45:M47"/>
    <mergeCell ref="B48:M49"/>
    <mergeCell ref="B38:M38"/>
    <mergeCell ref="B40:M41"/>
    <mergeCell ref="B42:M43"/>
  </mergeCells>
  <dataValidations count="2">
    <dataValidation errorStyle="information" operator="equal" allowBlank="1" showInputMessage="1" sqref="N1:P40 E8:E9 E36:E37 E22:E23 F20:G37 E1:E6 B1:B38 C6:D17 H1:M37 F1:G18 E13:E18 E20 B50:M157 C1:D3 D5 C4:C5 D19:G19 D20:D38 C18:C23 C35:C38 C29:C30 C32:C33 A1:A157 N42:P157 Q1:S157" xr:uid="{5A2C9D27-C0BC-4058-976E-2EC8DBC74962}"/>
    <dataValidation type="list" errorStyle="information" operator="equal" allowBlank="1" showInputMessage="1" sqref="E24:E35 E7 E10:E12 E21" xr:uid="{A47B58E5-315C-4147-B02B-B2472ACC0279}">
      <formula1>"6739674C-F41D-4F0B-8A6E-DBB970089451"</formula1>
    </dataValidation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S46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69.42578125" style="3" bestFit="1" customWidth="1"/>
    <col min="3" max="4" width="14.28515625" style="3" customWidth="1"/>
    <col min="5" max="11" width="13.5703125" style="3" customWidth="1"/>
    <col min="12" max="12" width="16.42578125" style="3" bestFit="1" customWidth="1"/>
    <col min="13" max="17" width="13.5703125" style="3" customWidth="1"/>
    <col min="18" max="18" width="9.5703125" style="3"/>
    <col min="19" max="19" width="19.42578125" style="3" bestFit="1" customWidth="1"/>
    <col min="20" max="16384" width="9.5703125" style="3"/>
  </cols>
  <sheetData>
    <row r="1" spans="1:19" ht="12.6" customHeight="1">
      <c r="A1" s="49"/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</row>
    <row r="2" spans="1:19" ht="16.5">
      <c r="A2" s="34"/>
      <c r="B2" s="4" t="s">
        <v>38</v>
      </c>
      <c r="C2" s="4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9" ht="12.6" customHeight="1">
      <c r="A3" s="34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19" ht="15.95" customHeight="1">
      <c r="A4" s="34"/>
      <c r="B4" s="7"/>
      <c r="C4" s="102">
        <v>2022</v>
      </c>
      <c r="D4" s="103"/>
      <c r="E4" s="90">
        <v>2021</v>
      </c>
      <c r="F4" s="11"/>
      <c r="G4" s="11"/>
      <c r="H4" s="90"/>
      <c r="I4" s="9">
        <v>2020</v>
      </c>
      <c r="J4" s="11"/>
      <c r="K4" s="11"/>
      <c r="L4" s="11"/>
      <c r="M4" s="9"/>
      <c r="N4" s="9">
        <v>2019</v>
      </c>
      <c r="O4" s="11"/>
      <c r="P4" s="11"/>
      <c r="Q4" s="9"/>
    </row>
    <row r="5" spans="1:19" ht="15.6" customHeight="1">
      <c r="A5" s="34"/>
      <c r="B5" s="7" t="s">
        <v>1</v>
      </c>
      <c r="C5" s="83" t="s">
        <v>4</v>
      </c>
      <c r="D5" s="13" t="s">
        <v>5</v>
      </c>
      <c r="E5" s="12" t="s">
        <v>19</v>
      </c>
      <c r="F5" s="14" t="s">
        <v>3</v>
      </c>
      <c r="G5" s="91" t="s">
        <v>20</v>
      </c>
      <c r="H5" s="13" t="s">
        <v>39</v>
      </c>
      <c r="I5" s="12" t="s">
        <v>19</v>
      </c>
      <c r="J5" s="14" t="s">
        <v>40</v>
      </c>
      <c r="K5" s="14" t="s">
        <v>6</v>
      </c>
      <c r="L5" s="14" t="s">
        <v>7</v>
      </c>
      <c r="M5" s="14" t="s">
        <v>39</v>
      </c>
      <c r="N5" s="12" t="s">
        <v>19</v>
      </c>
      <c r="O5" s="14" t="s">
        <v>40</v>
      </c>
      <c r="P5" s="14" t="s">
        <v>20</v>
      </c>
      <c r="Q5" s="14" t="s">
        <v>39</v>
      </c>
    </row>
    <row r="6" spans="1:19" s="50" customFormat="1" ht="16.5">
      <c r="B6" s="51" t="s">
        <v>41</v>
      </c>
      <c r="C6" s="51"/>
      <c r="D6" s="51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</row>
    <row r="7" spans="1:19" s="34" customFormat="1" ht="28.5" customHeight="1">
      <c r="B7" s="19" t="s">
        <v>42</v>
      </c>
      <c r="C7" s="53">
        <v>5226</v>
      </c>
      <c r="D7" s="53">
        <v>4989</v>
      </c>
      <c r="E7" s="53">
        <v>4790</v>
      </c>
      <c r="F7" s="53">
        <v>4375</v>
      </c>
      <c r="G7" s="53">
        <v>3975</v>
      </c>
      <c r="H7" s="53">
        <v>3301</v>
      </c>
      <c r="I7" s="53">
        <v>3097</v>
      </c>
      <c r="J7" s="53">
        <v>2539</v>
      </c>
      <c r="K7" s="53">
        <v>2046</v>
      </c>
      <c r="L7" s="55" t="s">
        <v>43</v>
      </c>
      <c r="M7" s="53">
        <v>1734</v>
      </c>
      <c r="N7" s="53">
        <v>1404</v>
      </c>
      <c r="O7" s="54" t="s">
        <v>43</v>
      </c>
      <c r="P7" s="55" t="s">
        <v>43</v>
      </c>
      <c r="Q7" s="53" t="s">
        <v>43</v>
      </c>
    </row>
    <row r="8" spans="1:19" s="34" customFormat="1" ht="7.5" customHeight="1">
      <c r="B8" s="22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</row>
    <row r="9" spans="1:19" ht="24.95" customHeight="1">
      <c r="A9" s="34"/>
      <c r="B9" s="19" t="s">
        <v>118</v>
      </c>
      <c r="C9" s="21">
        <v>209527000</v>
      </c>
      <c r="D9" s="21">
        <v>203095000</v>
      </c>
      <c r="E9" s="21">
        <v>190100000</v>
      </c>
      <c r="F9" s="21">
        <v>173840000</v>
      </c>
      <c r="G9" s="21">
        <v>160500000</v>
      </c>
      <c r="H9" s="21">
        <v>143100000</v>
      </c>
      <c r="I9" s="21">
        <v>118100000</v>
      </c>
      <c r="J9" s="21">
        <v>102000000</v>
      </c>
      <c r="K9" s="21">
        <v>45400000</v>
      </c>
      <c r="L9" s="21">
        <v>38600000</v>
      </c>
      <c r="M9" s="21">
        <v>73100000</v>
      </c>
      <c r="N9" s="21">
        <v>62600000</v>
      </c>
      <c r="O9" s="21">
        <v>58500000</v>
      </c>
      <c r="P9" s="21">
        <v>51000000</v>
      </c>
      <c r="Q9" s="21">
        <v>40400000</v>
      </c>
      <c r="S9" s="82"/>
    </row>
    <row r="10" spans="1:19" ht="11.25" customHeight="1">
      <c r="A10" s="34"/>
      <c r="B10" s="22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S10" s="82"/>
    </row>
    <row r="11" spans="1:19" s="34" customFormat="1" ht="17.45" customHeight="1">
      <c r="B11" s="58" t="s">
        <v>9</v>
      </c>
      <c r="C11" s="29">
        <f>+C9-C12</f>
        <v>149697000</v>
      </c>
      <c r="D11" s="29">
        <v>148893000</v>
      </c>
      <c r="E11" s="29">
        <v>135750000</v>
      </c>
      <c r="F11" s="29">
        <v>121780000</v>
      </c>
      <c r="G11" s="29">
        <v>109300000</v>
      </c>
      <c r="H11" s="29">
        <v>99100000</v>
      </c>
      <c r="I11" s="29">
        <v>79100000</v>
      </c>
      <c r="J11" s="29">
        <v>68800000</v>
      </c>
      <c r="K11" s="29">
        <v>31300000</v>
      </c>
      <c r="L11" s="29">
        <v>27100000</v>
      </c>
      <c r="M11" s="29">
        <v>51600000</v>
      </c>
      <c r="N11" s="29">
        <v>44100000</v>
      </c>
      <c r="O11" s="29">
        <v>41200000</v>
      </c>
      <c r="P11" s="29">
        <v>35800000</v>
      </c>
      <c r="Q11" s="29">
        <v>28900000</v>
      </c>
      <c r="S11" s="82"/>
    </row>
    <row r="12" spans="1:19" ht="24.95" customHeight="1">
      <c r="A12" s="34"/>
      <c r="B12" s="19" t="s">
        <v>44</v>
      </c>
      <c r="C12" s="21">
        <f>+'GAAP to Non-GAAP recon'!C12</f>
        <v>59830000</v>
      </c>
      <c r="D12" s="21">
        <v>54202000</v>
      </c>
      <c r="E12" s="21">
        <v>54150000</v>
      </c>
      <c r="F12" s="21">
        <v>52050000</v>
      </c>
      <c r="G12" s="21">
        <v>51200000</v>
      </c>
      <c r="H12" s="21">
        <v>44000000</v>
      </c>
      <c r="I12" s="21">
        <v>39000000</v>
      </c>
      <c r="J12" s="21">
        <v>33100000</v>
      </c>
      <c r="K12" s="21">
        <v>14100000</v>
      </c>
      <c r="L12" s="21">
        <v>11400000</v>
      </c>
      <c r="M12" s="21">
        <v>21500000</v>
      </c>
      <c r="N12" s="21">
        <v>18400000</v>
      </c>
      <c r="O12" s="21">
        <v>17300000</v>
      </c>
      <c r="P12" s="21">
        <v>15200000</v>
      </c>
      <c r="Q12" s="21">
        <v>11500000</v>
      </c>
    </row>
    <row r="13" spans="1:19" s="34" customFormat="1" ht="20.100000000000001" customHeight="1">
      <c r="B13" s="59" t="s">
        <v>45</v>
      </c>
      <c r="C13" s="24">
        <f>C12/C9-0.001</f>
        <v>0.28454792461114797</v>
      </c>
      <c r="D13" s="24">
        <v>0.26688003151234646</v>
      </c>
      <c r="E13" s="24">
        <v>0.28485007890583902</v>
      </c>
      <c r="F13" s="24">
        <v>0.29941325356649795</v>
      </c>
      <c r="G13" s="24">
        <v>0.31900000000000001</v>
      </c>
      <c r="H13" s="24">
        <v>0.307</v>
      </c>
      <c r="I13" s="24">
        <v>0.33</v>
      </c>
      <c r="J13" s="24">
        <v>0.32500000000000001</v>
      </c>
      <c r="K13" s="24">
        <v>0.311</v>
      </c>
      <c r="L13" s="24">
        <v>0.29599999999999999</v>
      </c>
      <c r="M13" s="24">
        <v>0.29399999999999998</v>
      </c>
      <c r="N13" s="24">
        <v>0.29499999999999998</v>
      </c>
      <c r="O13" s="24">
        <v>0.29499999999999998</v>
      </c>
      <c r="P13" s="24">
        <v>0.29799999999999999</v>
      </c>
      <c r="Q13" s="24">
        <v>0.28399999999999997</v>
      </c>
    </row>
    <row r="14" spans="1:19" ht="15" customHeight="1">
      <c r="A14" s="34"/>
      <c r="B14" s="22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</row>
    <row r="15" spans="1:19" s="34" customFormat="1" ht="17.45" customHeight="1">
      <c r="B15" s="58" t="s">
        <v>10</v>
      </c>
      <c r="C15" s="29">
        <f>+'GAAP to Non-GAAP recon'!C11</f>
        <v>103559000</v>
      </c>
      <c r="D15" s="29">
        <v>103369000</v>
      </c>
      <c r="E15" s="29">
        <v>152650000</v>
      </c>
      <c r="F15" s="29">
        <v>162940000</v>
      </c>
      <c r="G15" s="29">
        <v>85500000</v>
      </c>
      <c r="H15" s="29">
        <v>32700000</v>
      </c>
      <c r="I15" s="29">
        <v>23700000</v>
      </c>
      <c r="J15" s="29">
        <v>19500000</v>
      </c>
      <c r="K15" s="29">
        <v>8600000</v>
      </c>
      <c r="L15" s="29">
        <v>7200000</v>
      </c>
      <c r="M15" s="29">
        <v>13700000</v>
      </c>
      <c r="N15" s="29">
        <v>11800000</v>
      </c>
      <c r="O15" s="29">
        <v>11000000</v>
      </c>
      <c r="P15" s="29">
        <v>9900000</v>
      </c>
      <c r="Q15" s="29">
        <v>8500000</v>
      </c>
    </row>
    <row r="16" spans="1:19" s="34" customFormat="1" ht="17.45" customHeight="1">
      <c r="B16" s="58" t="s">
        <v>11</v>
      </c>
      <c r="C16" s="29">
        <f>+'GAAP to Non-GAAP recon'!C10</f>
        <v>16743000</v>
      </c>
      <c r="D16" s="29">
        <v>15684000</v>
      </c>
      <c r="E16" s="29">
        <v>15360000</v>
      </c>
      <c r="F16" s="29">
        <v>13780000</v>
      </c>
      <c r="G16" s="29">
        <v>12800000</v>
      </c>
      <c r="H16" s="29">
        <v>12200000</v>
      </c>
      <c r="I16" s="29">
        <v>11400000</v>
      </c>
      <c r="J16" s="29">
        <v>10900000</v>
      </c>
      <c r="K16" s="29">
        <v>5400000</v>
      </c>
      <c r="L16" s="29">
        <v>1200000</v>
      </c>
      <c r="M16" s="29">
        <v>2200000</v>
      </c>
      <c r="N16" s="29">
        <v>2200000</v>
      </c>
      <c r="O16" s="29">
        <v>1400000</v>
      </c>
      <c r="P16" s="29">
        <v>1300000</v>
      </c>
      <c r="Q16" s="29">
        <v>1200000</v>
      </c>
    </row>
    <row r="17" spans="1:17" ht="17.25" customHeight="1">
      <c r="A17" s="34"/>
      <c r="B17" s="19" t="s">
        <v>109</v>
      </c>
      <c r="C17" s="31">
        <f>+C12-C15-C16</f>
        <v>-60472000</v>
      </c>
      <c r="D17" s="31">
        <v>-64851000</v>
      </c>
      <c r="E17" s="31">
        <v>-113760000</v>
      </c>
      <c r="F17" s="31">
        <v>-124670000</v>
      </c>
      <c r="G17" s="31">
        <v>-47000000</v>
      </c>
      <c r="H17" s="31">
        <v>-900000</v>
      </c>
      <c r="I17" s="31">
        <v>3900000</v>
      </c>
      <c r="J17" s="31">
        <v>2700000</v>
      </c>
      <c r="K17" s="31">
        <v>100000</v>
      </c>
      <c r="L17" s="31">
        <v>3100000</v>
      </c>
      <c r="M17" s="31">
        <v>5600000</v>
      </c>
      <c r="N17" s="31">
        <v>4400000</v>
      </c>
      <c r="O17" s="31">
        <v>4900000</v>
      </c>
      <c r="P17" s="31">
        <v>4000000</v>
      </c>
      <c r="Q17" s="31">
        <v>1900000</v>
      </c>
    </row>
    <row r="18" spans="1:17" s="34" customFormat="1" ht="12" customHeight="1">
      <c r="B18" s="23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</row>
    <row r="19" spans="1:17" s="60" customFormat="1" ht="18" customHeight="1">
      <c r="B19" s="61" t="s">
        <v>120</v>
      </c>
      <c r="C19" s="52"/>
      <c r="D19" s="52"/>
      <c r="E19" s="52"/>
      <c r="F19" s="52"/>
      <c r="G19" s="52"/>
      <c r="H19" s="52"/>
      <c r="I19" s="58"/>
      <c r="J19" s="58"/>
      <c r="K19" s="58"/>
      <c r="L19" s="58"/>
      <c r="M19" s="58"/>
      <c r="N19" s="58"/>
      <c r="O19" s="58"/>
      <c r="P19" s="58"/>
      <c r="Q19" s="58"/>
    </row>
    <row r="20" spans="1:17" s="50" customFormat="1" ht="18" customHeight="1">
      <c r="A20" s="34"/>
      <c r="B20" s="58" t="s">
        <v>121</v>
      </c>
      <c r="C20" s="29">
        <f>+C21-C17</f>
        <v>-8255000</v>
      </c>
      <c r="D20" s="29">
        <v>2523000</v>
      </c>
      <c r="E20" s="29">
        <v>5730000</v>
      </c>
      <c r="F20" s="29">
        <v>4220000</v>
      </c>
      <c r="G20" s="29">
        <v>-23000000</v>
      </c>
      <c r="H20" s="29">
        <v>-7800000</v>
      </c>
      <c r="I20" s="29">
        <v>-9400000</v>
      </c>
      <c r="J20" s="29">
        <v>-6000000</v>
      </c>
      <c r="K20" s="29">
        <v>-4400000</v>
      </c>
      <c r="L20" s="29">
        <v>-30700000</v>
      </c>
      <c r="M20" s="29">
        <v>-3000000</v>
      </c>
      <c r="N20" s="29">
        <v>-3500000</v>
      </c>
      <c r="O20" s="29">
        <v>-2500000</v>
      </c>
      <c r="P20" s="29">
        <v>-2300000</v>
      </c>
      <c r="Q20" s="29">
        <v>-1300000</v>
      </c>
    </row>
    <row r="21" spans="1:17" ht="17.45" customHeight="1">
      <c r="A21" s="34"/>
      <c r="B21" s="19" t="s">
        <v>46</v>
      </c>
      <c r="C21" s="21">
        <f>+C25</f>
        <v>-68727000</v>
      </c>
      <c r="D21" s="21">
        <v>-62328000</v>
      </c>
      <c r="E21" s="21">
        <v>-108030000</v>
      </c>
      <c r="F21" s="21">
        <v>-120450000</v>
      </c>
      <c r="G21" s="21">
        <v>-70000000</v>
      </c>
      <c r="H21" s="21">
        <v>-8700000</v>
      </c>
      <c r="I21" s="21">
        <v>-5500000</v>
      </c>
      <c r="J21" s="21">
        <v>-3300000</v>
      </c>
      <c r="K21" s="21">
        <v>-4300000</v>
      </c>
      <c r="L21" s="21">
        <v>-27600000</v>
      </c>
      <c r="M21" s="21">
        <v>2700000</v>
      </c>
      <c r="N21" s="21">
        <v>1000000</v>
      </c>
      <c r="O21" s="21">
        <v>2400000</v>
      </c>
      <c r="P21" s="21">
        <v>1700000</v>
      </c>
      <c r="Q21" s="21">
        <v>600000</v>
      </c>
    </row>
    <row r="22" spans="1:17" ht="12" customHeight="1">
      <c r="A22" s="34"/>
      <c r="B22" s="23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</row>
    <row r="23" spans="1:17" s="34" customFormat="1" ht="17.45" customHeight="1">
      <c r="B23" s="62" t="s">
        <v>47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</row>
    <row r="24" spans="1:17" ht="5.0999999999999996" customHeight="1">
      <c r="A24" s="34"/>
      <c r="B24" s="58"/>
      <c r="C24" s="64"/>
      <c r="D24" s="64"/>
      <c r="E24" s="64"/>
      <c r="F24" s="64"/>
      <c r="G24" s="64"/>
      <c r="H24" s="64"/>
      <c r="I24" s="35"/>
      <c r="J24" s="35"/>
      <c r="K24" s="35"/>
      <c r="L24" s="35"/>
      <c r="M24" s="35"/>
      <c r="N24" s="35"/>
      <c r="O24" s="35"/>
      <c r="P24" s="35"/>
      <c r="Q24" s="35"/>
    </row>
    <row r="25" spans="1:17" ht="17.45" customHeight="1">
      <c r="A25" s="34"/>
      <c r="B25" s="58" t="s">
        <v>46</v>
      </c>
      <c r="C25" s="29">
        <f>+'GAAP to Non-GAAP recon'!C21</f>
        <v>-68727000</v>
      </c>
      <c r="D25" s="29">
        <v>-62328000</v>
      </c>
      <c r="E25" s="29">
        <v>-108030000</v>
      </c>
      <c r="F25" s="29">
        <v>-120450000</v>
      </c>
      <c r="G25" s="29">
        <v>-70000000</v>
      </c>
      <c r="H25" s="29">
        <v>-8700000</v>
      </c>
      <c r="I25" s="29">
        <v>-5500000</v>
      </c>
      <c r="J25" s="29">
        <v>-3300000</v>
      </c>
      <c r="K25" s="29">
        <v>-4300000</v>
      </c>
      <c r="L25" s="29">
        <v>-27600000</v>
      </c>
      <c r="M25" s="29">
        <v>2700000</v>
      </c>
      <c r="N25" s="29">
        <v>1000000</v>
      </c>
      <c r="O25" s="29">
        <v>2400000</v>
      </c>
      <c r="P25" s="29">
        <v>1700000</v>
      </c>
      <c r="Q25" s="29">
        <v>600000</v>
      </c>
    </row>
    <row r="26" spans="1:17" ht="17.45" customHeight="1">
      <c r="A26" s="34"/>
      <c r="B26" s="58" t="s">
        <v>13</v>
      </c>
      <c r="C26" s="29">
        <f>+'GAAP to Non-GAAP recon'!C24</f>
        <v>7133000</v>
      </c>
      <c r="D26" s="29">
        <v>3441000</v>
      </c>
      <c r="E26" s="29">
        <v>3600000</v>
      </c>
      <c r="F26" s="29">
        <v>3500000</v>
      </c>
      <c r="G26" s="29">
        <v>23200000</v>
      </c>
      <c r="H26" s="29">
        <v>8600000</v>
      </c>
      <c r="I26" s="29">
        <v>7100000</v>
      </c>
      <c r="J26" s="29">
        <v>6400000</v>
      </c>
      <c r="K26" s="29">
        <v>5600000</v>
      </c>
      <c r="L26" s="29">
        <v>1300000</v>
      </c>
      <c r="M26" s="29">
        <v>1700000</v>
      </c>
      <c r="N26" s="29">
        <v>1500000</v>
      </c>
      <c r="O26" s="29">
        <v>1500000</v>
      </c>
      <c r="P26" s="29">
        <v>1400000</v>
      </c>
      <c r="Q26" s="29">
        <v>900000</v>
      </c>
    </row>
    <row r="27" spans="1:17" ht="17.45" customHeight="1">
      <c r="A27" s="34"/>
      <c r="B27" s="58" t="s">
        <v>11</v>
      </c>
      <c r="C27" s="29">
        <f>+'GAAP to Non-GAAP recon'!C25</f>
        <v>16743000</v>
      </c>
      <c r="D27" s="29">
        <v>15684000</v>
      </c>
      <c r="E27" s="29">
        <v>15360000</v>
      </c>
      <c r="F27" s="29">
        <v>13780000</v>
      </c>
      <c r="G27" s="29">
        <v>12800000</v>
      </c>
      <c r="H27" s="29">
        <v>12200000</v>
      </c>
      <c r="I27" s="29">
        <v>11400000</v>
      </c>
      <c r="J27" s="29">
        <v>10900000</v>
      </c>
      <c r="K27" s="29">
        <v>5400000</v>
      </c>
      <c r="L27" s="29">
        <v>1200000</v>
      </c>
      <c r="M27" s="29">
        <v>2200000</v>
      </c>
      <c r="N27" s="29">
        <v>2200000</v>
      </c>
      <c r="O27" s="29">
        <v>1400000</v>
      </c>
      <c r="P27" s="29">
        <v>1300000</v>
      </c>
      <c r="Q27" s="29">
        <v>1200000</v>
      </c>
    </row>
    <row r="28" spans="1:17" ht="17.45" customHeight="1">
      <c r="A28" s="34"/>
      <c r="B28" s="58" t="s">
        <v>119</v>
      </c>
      <c r="C28" s="29">
        <f>+'GAAP to Non-GAAP recon'!C26</f>
        <v>923000</v>
      </c>
      <c r="D28" s="29">
        <v>-6676000</v>
      </c>
      <c r="E28" s="29">
        <v>-10610000</v>
      </c>
      <c r="F28" s="29">
        <v>-8750000</v>
      </c>
      <c r="G28" s="29">
        <v>-3800000</v>
      </c>
      <c r="H28" s="29">
        <v>-2800000</v>
      </c>
      <c r="I28" s="29">
        <v>-1600000</v>
      </c>
      <c r="J28" s="29">
        <v>-1100000</v>
      </c>
      <c r="K28" s="29">
        <v>-1400000</v>
      </c>
      <c r="L28" s="29">
        <v>-3000000</v>
      </c>
      <c r="M28" s="29">
        <v>700000</v>
      </c>
      <c r="N28" s="29">
        <v>600000</v>
      </c>
      <c r="O28" s="29">
        <v>800000</v>
      </c>
      <c r="P28" s="29">
        <v>600000</v>
      </c>
      <c r="Q28" s="29">
        <v>200000</v>
      </c>
    </row>
    <row r="29" spans="1:17" s="34" customFormat="1" ht="17.100000000000001" customHeight="1">
      <c r="B29" s="58" t="s">
        <v>28</v>
      </c>
      <c r="C29" s="29">
        <f>+'GAAP to Non-GAAP recon'!C27</f>
        <v>180000</v>
      </c>
      <c r="D29" s="29">
        <v>434000</v>
      </c>
      <c r="E29" s="29">
        <v>1050000</v>
      </c>
      <c r="F29" s="29">
        <v>910000</v>
      </c>
      <c r="G29" s="29">
        <v>300000</v>
      </c>
      <c r="H29" s="29">
        <v>300000</v>
      </c>
      <c r="I29" s="29">
        <v>600000</v>
      </c>
      <c r="J29" s="29">
        <v>-100000</v>
      </c>
      <c r="K29" s="29">
        <v>0</v>
      </c>
      <c r="L29" s="29">
        <v>0</v>
      </c>
      <c r="M29" s="29">
        <v>-400000</v>
      </c>
      <c r="N29" s="29">
        <v>-200000</v>
      </c>
      <c r="O29" s="29">
        <v>0</v>
      </c>
      <c r="P29" s="29">
        <v>0</v>
      </c>
      <c r="Q29" s="29">
        <v>0</v>
      </c>
    </row>
    <row r="30" spans="1:17" ht="17.45" customHeight="1">
      <c r="A30" s="34"/>
      <c r="B30" s="58" t="s">
        <v>86</v>
      </c>
      <c r="C30" s="29">
        <f>+'GAAP to Non-GAAP recon'!C28</f>
        <v>57510000</v>
      </c>
      <c r="D30" s="29">
        <v>59855000</v>
      </c>
      <c r="E30" s="29">
        <v>108630000</v>
      </c>
      <c r="F30" s="29">
        <v>120690000</v>
      </c>
      <c r="G30" s="29">
        <v>29500000</v>
      </c>
      <c r="H30" s="29">
        <v>600000</v>
      </c>
      <c r="I30" s="29">
        <v>600000</v>
      </c>
      <c r="J30" s="29">
        <v>600000</v>
      </c>
      <c r="K30" s="29">
        <v>300000</v>
      </c>
      <c r="L30" s="29">
        <v>0</v>
      </c>
      <c r="M30" s="29">
        <v>0</v>
      </c>
      <c r="N30" s="29">
        <v>0</v>
      </c>
      <c r="O30" s="29">
        <v>0</v>
      </c>
      <c r="P30" s="29">
        <v>0</v>
      </c>
      <c r="Q30" s="29">
        <v>100000</v>
      </c>
    </row>
    <row r="31" spans="1:17" s="34" customFormat="1" ht="17.100000000000001" customHeight="1">
      <c r="B31" s="58" t="s">
        <v>48</v>
      </c>
      <c r="C31" s="29">
        <f>+'GAAP to Non-GAAP recon'!C29</f>
        <v>0</v>
      </c>
      <c r="D31" s="29">
        <v>0</v>
      </c>
      <c r="E31" s="29">
        <v>0</v>
      </c>
      <c r="F31" s="29">
        <v>0</v>
      </c>
      <c r="G31" s="29">
        <v>1400000</v>
      </c>
      <c r="H31" s="29">
        <v>100000</v>
      </c>
      <c r="I31" s="29">
        <v>100000</v>
      </c>
      <c r="J31" s="29">
        <v>0</v>
      </c>
      <c r="K31" s="29">
        <v>0</v>
      </c>
      <c r="L31" s="29">
        <v>0</v>
      </c>
      <c r="M31" s="29">
        <v>0</v>
      </c>
      <c r="N31" s="29">
        <v>0</v>
      </c>
      <c r="O31" s="29">
        <v>0</v>
      </c>
      <c r="P31" s="29">
        <v>0</v>
      </c>
      <c r="Q31" s="29">
        <v>0</v>
      </c>
    </row>
    <row r="32" spans="1:17" s="34" customFormat="1" ht="17.100000000000001" customHeight="1">
      <c r="B32" s="58" t="s">
        <v>30</v>
      </c>
      <c r="C32" s="29">
        <f>+'GAAP to Non-GAAP recon'!C30</f>
        <v>0</v>
      </c>
      <c r="D32" s="29">
        <v>0</v>
      </c>
      <c r="E32" s="29">
        <v>20000</v>
      </c>
      <c r="F32" s="29">
        <v>0</v>
      </c>
      <c r="G32" s="29">
        <v>0</v>
      </c>
      <c r="H32" s="29">
        <v>0</v>
      </c>
      <c r="I32" s="29">
        <v>10000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29">
        <v>0</v>
      </c>
      <c r="P32" s="29">
        <v>0</v>
      </c>
      <c r="Q32" s="29">
        <v>0</v>
      </c>
    </row>
    <row r="33" spans="1:17" s="34" customFormat="1" ht="17.100000000000001" customHeight="1">
      <c r="B33" s="58" t="s">
        <v>12</v>
      </c>
      <c r="C33" s="29">
        <f>+'GAAP to Non-GAAP recon'!C31</f>
        <v>19000</v>
      </c>
      <c r="D33" s="29">
        <v>278000</v>
      </c>
      <c r="E33" s="29">
        <v>110000</v>
      </c>
      <c r="F33" s="29">
        <v>130000</v>
      </c>
      <c r="G33" s="29">
        <v>2000000</v>
      </c>
      <c r="H33" s="29">
        <v>1500000</v>
      </c>
      <c r="I33" s="29">
        <v>3100000</v>
      </c>
      <c r="J33" s="29">
        <v>700000</v>
      </c>
      <c r="K33" s="29">
        <v>200000</v>
      </c>
      <c r="L33" s="29">
        <v>32300000</v>
      </c>
      <c r="M33" s="29">
        <v>1000000</v>
      </c>
      <c r="N33" s="29">
        <v>1600000</v>
      </c>
      <c r="O33" s="29">
        <v>100000</v>
      </c>
      <c r="P33" s="29">
        <v>400000</v>
      </c>
      <c r="Q33" s="29">
        <v>100000</v>
      </c>
    </row>
    <row r="34" spans="1:17" s="34" customFormat="1" ht="17.100000000000001" customHeight="1">
      <c r="B34" s="58" t="s">
        <v>49</v>
      </c>
      <c r="C34" s="29">
        <f>+'GAAP to Non-GAAP recon'!C32</f>
        <v>0</v>
      </c>
      <c r="D34" s="29">
        <v>0</v>
      </c>
      <c r="E34" s="29">
        <v>0</v>
      </c>
      <c r="F34" s="29">
        <v>0</v>
      </c>
      <c r="G34" s="29">
        <v>870000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0</v>
      </c>
      <c r="Q34" s="29">
        <v>0</v>
      </c>
    </row>
    <row r="35" spans="1:17" s="34" customFormat="1" ht="17.100000000000001" customHeight="1">
      <c r="B35" s="58" t="s">
        <v>33</v>
      </c>
      <c r="C35" s="29">
        <f>+'GAAP to Non-GAAP recon'!C33</f>
        <v>0</v>
      </c>
      <c r="D35" s="29">
        <v>0</v>
      </c>
      <c r="E35" s="29">
        <v>0</v>
      </c>
      <c r="F35" s="29">
        <v>0</v>
      </c>
      <c r="G35" s="29">
        <v>1000000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</row>
    <row r="36" spans="1:17" s="34" customFormat="1" ht="17.100000000000001" customHeight="1">
      <c r="B36" s="58" t="s">
        <v>50</v>
      </c>
      <c r="C36" s="29">
        <f>+'GAAP to Non-GAAP recon'!C34</f>
        <v>851000</v>
      </c>
      <c r="D36" s="29">
        <v>1794000</v>
      </c>
      <c r="E36" s="29">
        <v>1080000</v>
      </c>
      <c r="F36" s="29">
        <v>900000</v>
      </c>
      <c r="G36" s="29">
        <v>500000</v>
      </c>
      <c r="H36" s="29">
        <v>600000</v>
      </c>
      <c r="I36" s="29">
        <v>600000</v>
      </c>
      <c r="J36" s="29">
        <v>800000</v>
      </c>
      <c r="K36" s="29">
        <v>200000</v>
      </c>
      <c r="L36" s="29">
        <v>200000</v>
      </c>
      <c r="M36" s="29">
        <v>400000</v>
      </c>
      <c r="N36" s="29">
        <v>600000</v>
      </c>
      <c r="O36" s="29">
        <v>600000</v>
      </c>
      <c r="P36" s="29">
        <v>1000000</v>
      </c>
      <c r="Q36" s="29">
        <v>800000</v>
      </c>
    </row>
    <row r="37" spans="1:17" ht="24.95" customHeight="1">
      <c r="A37" s="34"/>
      <c r="B37" s="19" t="s">
        <v>51</v>
      </c>
      <c r="C37" s="21">
        <f>SUM(C25:C36)</f>
        <v>14632000</v>
      </c>
      <c r="D37" s="21">
        <v>12482000</v>
      </c>
      <c r="E37" s="21">
        <v>11400000</v>
      </c>
      <c r="F37" s="21">
        <v>10690000</v>
      </c>
      <c r="G37" s="21">
        <v>14500000</v>
      </c>
      <c r="H37" s="21">
        <v>12600000</v>
      </c>
      <c r="I37" s="21">
        <v>16500000</v>
      </c>
      <c r="J37" s="21">
        <v>15000000</v>
      </c>
      <c r="K37" s="21">
        <v>6000000</v>
      </c>
      <c r="L37" s="21">
        <v>4400000</v>
      </c>
      <c r="M37" s="21">
        <v>8200000</v>
      </c>
      <c r="N37" s="21">
        <v>7300000</v>
      </c>
      <c r="O37" s="21">
        <v>6900000</v>
      </c>
      <c r="P37" s="21">
        <v>6400000</v>
      </c>
      <c r="Q37" s="21">
        <v>3900000</v>
      </c>
    </row>
    <row r="38" spans="1:17" s="40" customFormat="1" ht="20.100000000000001" customHeight="1">
      <c r="A38" s="65"/>
      <c r="B38" s="66" t="s">
        <v>45</v>
      </c>
      <c r="C38" s="24">
        <f>C37/C9</f>
        <v>6.9833482081068307E-2</v>
      </c>
      <c r="D38" s="24">
        <v>6.2E-2</v>
      </c>
      <c r="E38" s="24">
        <v>5.9968437664387163E-2</v>
      </c>
      <c r="F38" s="24">
        <v>6.2E-2</v>
      </c>
      <c r="G38" s="24">
        <v>9.0999999999999998E-2</v>
      </c>
      <c r="H38" s="24">
        <v>8.7999999999999995E-2</v>
      </c>
      <c r="I38" s="24">
        <v>0.13900000000000001</v>
      </c>
      <c r="J38" s="24">
        <v>0.14699999999999999</v>
      </c>
      <c r="K38" s="24">
        <v>0.13100000000000001</v>
      </c>
      <c r="L38" s="24">
        <v>0.115</v>
      </c>
      <c r="M38" s="24">
        <v>0.112</v>
      </c>
      <c r="N38" s="24">
        <v>0.11600000000000001</v>
      </c>
      <c r="O38" s="24">
        <v>0.11799999999999999</v>
      </c>
      <c r="P38" s="24">
        <v>0.125</v>
      </c>
      <c r="Q38" s="24">
        <v>9.6000000000000002E-2</v>
      </c>
    </row>
    <row r="41" spans="1:17" ht="19.899999999999999" customHeight="1">
      <c r="B41" s="101" t="s">
        <v>16</v>
      </c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</row>
    <row r="42" spans="1:17" ht="19.899999999999999" customHeight="1">
      <c r="B42" s="109" t="s">
        <v>17</v>
      </c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88"/>
      <c r="O42" s="88"/>
      <c r="P42" s="88"/>
      <c r="Q42" s="88"/>
    </row>
    <row r="43" spans="1:17" ht="19.899999999999999" customHeight="1">
      <c r="B43" s="100" t="s">
        <v>129</v>
      </c>
      <c r="C43" s="100"/>
      <c r="D43" s="100"/>
      <c r="E43" s="100"/>
      <c r="F43" s="100"/>
      <c r="G43" s="100"/>
      <c r="H43" s="100"/>
      <c r="I43" s="100"/>
      <c r="J43" s="100"/>
      <c r="K43" s="100"/>
      <c r="L43" s="100"/>
      <c r="M43" s="100"/>
      <c r="N43" s="89"/>
      <c r="O43" s="89"/>
      <c r="P43" s="89"/>
      <c r="Q43" s="89"/>
    </row>
    <row r="44" spans="1:17" ht="19.899999999999999" customHeight="1">
      <c r="B44" s="100"/>
      <c r="C44" s="100"/>
      <c r="D44" s="100"/>
      <c r="E44" s="100"/>
      <c r="F44" s="100"/>
      <c r="G44" s="100"/>
      <c r="H44" s="100"/>
      <c r="I44" s="100"/>
      <c r="J44" s="100"/>
      <c r="K44" s="100"/>
      <c r="L44" s="100"/>
      <c r="M44" s="100"/>
      <c r="N44" s="89"/>
      <c r="O44" s="89"/>
      <c r="P44" s="89"/>
      <c r="Q44" s="89"/>
    </row>
    <row r="46" spans="1:17">
      <c r="F46" s="93"/>
    </row>
  </sheetData>
  <mergeCells count="4">
    <mergeCell ref="B43:M44"/>
    <mergeCell ref="B42:M42"/>
    <mergeCell ref="B41:M41"/>
    <mergeCell ref="C4:D4"/>
  </mergeCells>
  <phoneticPr fontId="28" type="noConversion"/>
  <dataValidations count="2">
    <dataValidation errorStyle="information" operator="equal" allowBlank="1" showInputMessage="1" sqref="N1:Q42 A1:A51 R1:S51 E38:E40 F1:M40 E10 E13:E14 E18:E20 E22:E24 E1:E8 B45:Q51 B1:B41 C1:D3 C4:C5 D5 C6:D41" xr:uid="{6ADCBD10-2665-473D-BD87-EDA46EE10D7B}"/>
    <dataValidation type="list" errorStyle="information" operator="equal" allowBlank="1" showInputMessage="1" sqref="E25:E37 E21 E15:E17 E11:E12 E9" xr:uid="{AC177D86-E165-41D8-849A-AD6D1A9A60D8}">
      <formula1>"6739674C-F41D-4F0B-8A6E-DBB970089451"</formula1>
    </dataValidation>
  </dataValidations>
  <printOptions horizontalCentered="1"/>
  <pageMargins left="0.25" right="0.25" top="0.75" bottom="0.75" header="0.3" footer="0.3"/>
  <pageSetup scale="5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S39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41.7109375" style="3" customWidth="1"/>
    <col min="6" max="7" width="15.28515625" style="3" customWidth="1"/>
    <col min="8" max="10" width="14.5703125" style="3" customWidth="1"/>
    <col min="11" max="11" width="15.28515625" style="3" customWidth="1"/>
    <col min="12" max="13" width="15.7109375" style="3" customWidth="1"/>
    <col min="14" max="14" width="15" style="3" customWidth="1"/>
    <col min="15" max="19" width="13.5703125" style="3" customWidth="1"/>
    <col min="20" max="16384" width="9.5703125" style="3"/>
  </cols>
  <sheetData>
    <row r="1" spans="1:19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19" ht="16.5">
      <c r="A2" s="2"/>
      <c r="B2" s="4" t="s">
        <v>52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1:19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</row>
    <row r="4" spans="1:19" ht="16.5">
      <c r="A4" s="2"/>
      <c r="B4" s="7"/>
      <c r="C4" s="8"/>
      <c r="D4" s="8"/>
      <c r="E4" s="8"/>
      <c r="F4" s="102">
        <v>2022</v>
      </c>
      <c r="G4" s="103"/>
      <c r="H4" s="9">
        <v>2021</v>
      </c>
      <c r="I4" s="11"/>
      <c r="J4" s="11"/>
      <c r="K4" s="10"/>
      <c r="L4" s="11">
        <v>2020</v>
      </c>
      <c r="M4" s="11"/>
      <c r="N4" s="11"/>
      <c r="O4" s="10"/>
      <c r="P4" s="11">
        <v>2019</v>
      </c>
      <c r="Q4" s="11"/>
      <c r="R4" s="11"/>
      <c r="S4" s="10"/>
    </row>
    <row r="5" spans="1:19" ht="15.75" customHeight="1">
      <c r="A5" s="2"/>
      <c r="B5" s="7" t="s">
        <v>1</v>
      </c>
      <c r="C5" s="8"/>
      <c r="D5" s="8"/>
      <c r="E5" s="92"/>
      <c r="F5" s="83" t="s">
        <v>4</v>
      </c>
      <c r="G5" s="14" t="s">
        <v>5</v>
      </c>
      <c r="H5" s="83" t="s">
        <v>2</v>
      </c>
      <c r="I5" s="14" t="s">
        <v>3</v>
      </c>
      <c r="J5" s="14" t="s">
        <v>4</v>
      </c>
      <c r="K5" s="13" t="s">
        <v>5</v>
      </c>
      <c r="L5" s="14" t="s">
        <v>2</v>
      </c>
      <c r="M5" s="14" t="s">
        <v>3</v>
      </c>
      <c r="N5" s="14" t="s">
        <v>4</v>
      </c>
      <c r="O5" s="15" t="s">
        <v>5</v>
      </c>
      <c r="P5" s="14" t="s">
        <v>2</v>
      </c>
      <c r="Q5" s="14" t="s">
        <v>3</v>
      </c>
      <c r="R5" s="14" t="s">
        <v>4</v>
      </c>
      <c r="S5" s="15" t="s">
        <v>5</v>
      </c>
    </row>
    <row r="6" spans="1:19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</row>
    <row r="7" spans="1:19" s="34" customFormat="1" ht="17.45" customHeight="1">
      <c r="A7" s="2"/>
      <c r="B7" s="28" t="s">
        <v>53</v>
      </c>
      <c r="C7" s="23"/>
      <c r="D7" s="23"/>
      <c r="E7" s="23"/>
      <c r="F7" s="67">
        <v>96686000</v>
      </c>
      <c r="G7" s="67">
        <v>113990000</v>
      </c>
      <c r="H7" s="67">
        <v>148030000</v>
      </c>
      <c r="I7" s="67">
        <v>212120000</v>
      </c>
      <c r="J7" s="67">
        <v>276200000</v>
      </c>
      <c r="K7" s="67">
        <v>39500000</v>
      </c>
      <c r="L7" s="67">
        <v>18800000</v>
      </c>
      <c r="M7" s="67">
        <v>25100000</v>
      </c>
      <c r="N7" s="67">
        <v>13800000</v>
      </c>
      <c r="O7" s="67">
        <v>20300000</v>
      </c>
      <c r="P7" s="67">
        <v>3500000</v>
      </c>
      <c r="Q7" s="67">
        <v>5300000</v>
      </c>
      <c r="R7" s="67">
        <v>21700000</v>
      </c>
      <c r="S7" s="67">
        <v>20400000</v>
      </c>
    </row>
    <row r="8" spans="1:19" s="34" customFormat="1" ht="17.45" customHeight="1">
      <c r="A8" s="2"/>
      <c r="B8" s="28" t="s">
        <v>110</v>
      </c>
      <c r="C8" s="23"/>
      <c r="D8" s="23"/>
      <c r="E8" s="23"/>
      <c r="F8" s="67">
        <v>99740172.030000076</v>
      </c>
      <c r="G8" s="67">
        <v>94991000</v>
      </c>
      <c r="H8" s="67">
        <v>76080000</v>
      </c>
      <c r="I8" s="67">
        <v>70060000</v>
      </c>
      <c r="J8" s="67">
        <v>60100000</v>
      </c>
      <c r="K8" s="67">
        <v>47800000</v>
      </c>
      <c r="L8" s="67">
        <v>43700000</v>
      </c>
      <c r="M8" s="67">
        <v>34300000</v>
      </c>
      <c r="N8" s="67">
        <v>31000000</v>
      </c>
      <c r="O8" s="67">
        <v>25200000</v>
      </c>
      <c r="P8" s="67">
        <v>18600000</v>
      </c>
      <c r="Q8" s="67">
        <v>18900000</v>
      </c>
      <c r="R8" s="67">
        <v>15700000</v>
      </c>
      <c r="S8" s="67">
        <v>13200000</v>
      </c>
    </row>
    <row r="9" spans="1:19" s="34" customFormat="1" ht="17.45" customHeight="1">
      <c r="A9" s="2"/>
      <c r="B9" s="28" t="s">
        <v>54</v>
      </c>
      <c r="C9" s="23"/>
      <c r="D9" s="23"/>
      <c r="E9" s="23"/>
      <c r="F9" s="67">
        <v>47860000</v>
      </c>
      <c r="G9" s="67">
        <v>54316000</v>
      </c>
      <c r="H9" s="67">
        <v>42410000</v>
      </c>
      <c r="I9" s="67">
        <v>46140000</v>
      </c>
      <c r="J9" s="67">
        <v>27800000</v>
      </c>
      <c r="K9" s="67">
        <v>22300000</v>
      </c>
      <c r="L9" s="67">
        <v>13700000</v>
      </c>
      <c r="M9" s="67">
        <v>16100000</v>
      </c>
      <c r="N9" s="67">
        <v>14000000</v>
      </c>
      <c r="O9" s="67">
        <v>9000000</v>
      </c>
      <c r="P9" s="67">
        <v>5300000</v>
      </c>
      <c r="Q9" s="67">
        <v>5100000</v>
      </c>
      <c r="R9" s="67">
        <v>4600000</v>
      </c>
      <c r="S9" s="67">
        <v>4200000</v>
      </c>
    </row>
    <row r="10" spans="1:19" s="71" customFormat="1" ht="17.45" customHeight="1">
      <c r="A10" s="68"/>
      <c r="B10" s="69" t="s">
        <v>55</v>
      </c>
      <c r="C10" s="26"/>
      <c r="D10" s="26"/>
      <c r="E10" s="26"/>
      <c r="F10" s="70">
        <f>SUM(F7:F9)</f>
        <v>244286172.03000009</v>
      </c>
      <c r="G10" s="70">
        <v>263297000</v>
      </c>
      <c r="H10" s="70">
        <v>266520000</v>
      </c>
      <c r="I10" s="70">
        <v>328330000</v>
      </c>
      <c r="J10" s="70">
        <v>364100000</v>
      </c>
      <c r="K10" s="70">
        <v>109600000</v>
      </c>
      <c r="L10" s="70">
        <v>76300000</v>
      </c>
      <c r="M10" s="70">
        <v>75400000</v>
      </c>
      <c r="N10" s="70">
        <v>58800000</v>
      </c>
      <c r="O10" s="70">
        <v>54500000</v>
      </c>
      <c r="P10" s="70">
        <v>27400000</v>
      </c>
      <c r="Q10" s="70">
        <v>29400000</v>
      </c>
      <c r="R10" s="70">
        <v>42000000</v>
      </c>
      <c r="S10" s="70">
        <v>37800000</v>
      </c>
    </row>
    <row r="11" spans="1:19" s="34" customFormat="1" ht="17.45" customHeight="1">
      <c r="A11" s="2"/>
      <c r="B11" s="28" t="s">
        <v>56</v>
      </c>
      <c r="C11" s="23"/>
      <c r="D11" s="23"/>
      <c r="E11" s="23"/>
      <c r="F11" s="67">
        <v>190693575.49999997</v>
      </c>
      <c r="G11" s="67">
        <v>170927000</v>
      </c>
      <c r="H11" s="67">
        <v>152240000</v>
      </c>
      <c r="I11" s="67">
        <v>115050000</v>
      </c>
      <c r="J11" s="67">
        <v>91800000</v>
      </c>
      <c r="K11" s="67">
        <v>70800000</v>
      </c>
      <c r="L11" s="67">
        <v>59300000</v>
      </c>
      <c r="M11" s="67">
        <v>47500000</v>
      </c>
      <c r="N11" s="67">
        <v>39700000</v>
      </c>
      <c r="O11" s="67">
        <v>31200000</v>
      </c>
      <c r="P11" s="67">
        <v>22400000</v>
      </c>
      <c r="Q11" s="67">
        <v>18000000</v>
      </c>
      <c r="R11" s="67">
        <v>14100000</v>
      </c>
      <c r="S11" s="67">
        <v>11500000</v>
      </c>
    </row>
    <row r="12" spans="1:19" s="34" customFormat="1" ht="17.45" customHeight="1">
      <c r="A12" s="2"/>
      <c r="B12" s="28" t="s">
        <v>57</v>
      </c>
      <c r="C12" s="23"/>
      <c r="D12" s="23"/>
      <c r="E12" s="23"/>
      <c r="F12" s="67">
        <v>282088548.11999995</v>
      </c>
      <c r="G12" s="67">
        <v>291180000</v>
      </c>
      <c r="H12" s="67">
        <v>300360000</v>
      </c>
      <c r="I12" s="67">
        <v>307980000</v>
      </c>
      <c r="J12" s="67">
        <v>316500000</v>
      </c>
      <c r="K12" s="67">
        <v>323300000</v>
      </c>
      <c r="L12" s="67">
        <v>332800000</v>
      </c>
      <c r="M12" s="67">
        <v>334000000</v>
      </c>
      <c r="N12" s="67">
        <v>342800000</v>
      </c>
      <c r="O12" s="67">
        <v>15800000</v>
      </c>
      <c r="P12" s="67">
        <v>15000000</v>
      </c>
      <c r="Q12" s="67">
        <v>16300000</v>
      </c>
      <c r="R12" s="67">
        <v>17000000</v>
      </c>
      <c r="S12" s="67">
        <v>17600000</v>
      </c>
    </row>
    <row r="13" spans="1:19" s="34" customFormat="1" ht="17.45" customHeight="1">
      <c r="A13" s="2"/>
      <c r="B13" s="28" t="s">
        <v>58</v>
      </c>
      <c r="C13" s="23"/>
      <c r="D13" s="23"/>
      <c r="E13" s="23"/>
      <c r="F13" s="67">
        <v>1243721219.47</v>
      </c>
      <c r="G13" s="67">
        <v>1229303000</v>
      </c>
      <c r="H13" s="67">
        <v>1204540000</v>
      </c>
      <c r="I13" s="67">
        <v>1160010000</v>
      </c>
      <c r="J13" s="67">
        <v>1138700000</v>
      </c>
      <c r="K13" s="67">
        <v>1099700000</v>
      </c>
      <c r="L13" s="67">
        <v>1098700000</v>
      </c>
      <c r="M13" s="67">
        <v>963000000</v>
      </c>
      <c r="N13" s="67">
        <v>951300000</v>
      </c>
      <c r="O13" s="67">
        <v>224300000</v>
      </c>
      <c r="P13" s="67">
        <v>214600000</v>
      </c>
      <c r="Q13" s="67">
        <v>200700000</v>
      </c>
      <c r="R13" s="67">
        <v>198900000</v>
      </c>
      <c r="S13" s="67">
        <v>174100000</v>
      </c>
    </row>
    <row r="14" spans="1:19" s="34" customFormat="1" ht="17.45" customHeight="1">
      <c r="A14" s="2"/>
      <c r="B14" s="28" t="s">
        <v>123</v>
      </c>
      <c r="C14" s="23"/>
      <c r="D14" s="23"/>
      <c r="E14" s="23"/>
      <c r="F14" s="67">
        <v>7887351</v>
      </c>
      <c r="G14" s="67">
        <v>3679000</v>
      </c>
      <c r="H14" s="67">
        <v>3450000</v>
      </c>
      <c r="I14" s="67">
        <v>3390000</v>
      </c>
      <c r="J14" s="67">
        <v>3300000</v>
      </c>
      <c r="K14" s="67">
        <v>2900000</v>
      </c>
      <c r="L14" s="67">
        <v>2600000</v>
      </c>
      <c r="M14" s="67">
        <v>2100000</v>
      </c>
      <c r="N14" s="67">
        <v>2000000</v>
      </c>
      <c r="O14" s="67">
        <v>1700000</v>
      </c>
      <c r="P14" s="67">
        <v>1400000</v>
      </c>
      <c r="Q14" s="67">
        <v>1100000</v>
      </c>
      <c r="R14" s="67">
        <v>800000</v>
      </c>
      <c r="S14" s="67">
        <v>700000</v>
      </c>
    </row>
    <row r="15" spans="1:19" s="71" customFormat="1" ht="17.45" customHeight="1">
      <c r="A15" s="68"/>
      <c r="B15" s="69" t="s">
        <v>59</v>
      </c>
      <c r="C15" s="26"/>
      <c r="D15" s="26"/>
      <c r="E15" s="26"/>
      <c r="F15" s="70">
        <f>SUM(F11:F14)</f>
        <v>1724390694.0899999</v>
      </c>
      <c r="G15" s="70">
        <v>1695089000</v>
      </c>
      <c r="H15" s="70">
        <v>1660590000</v>
      </c>
      <c r="I15" s="70">
        <v>1586430000</v>
      </c>
      <c r="J15" s="70">
        <v>1550400000</v>
      </c>
      <c r="K15" s="70">
        <v>1496700000</v>
      </c>
      <c r="L15" s="70">
        <v>1493500000</v>
      </c>
      <c r="M15" s="70">
        <v>1346500000</v>
      </c>
      <c r="N15" s="70">
        <v>1335800000</v>
      </c>
      <c r="O15" s="70">
        <v>273000000</v>
      </c>
      <c r="P15" s="70">
        <v>253400000</v>
      </c>
      <c r="Q15" s="70">
        <v>236200000</v>
      </c>
      <c r="R15" s="70">
        <v>230800000</v>
      </c>
      <c r="S15" s="70">
        <v>203900000</v>
      </c>
    </row>
    <row r="16" spans="1:19" s="34" customFormat="1" ht="24.95" customHeight="1">
      <c r="A16" s="2"/>
      <c r="B16" s="19" t="s">
        <v>60</v>
      </c>
      <c r="C16" s="20"/>
      <c r="D16" s="20"/>
      <c r="E16" s="20"/>
      <c r="F16" s="72">
        <f>+F15+F10</f>
        <v>1968676866.1199999</v>
      </c>
      <c r="G16" s="72">
        <v>1958386000</v>
      </c>
      <c r="H16" s="72">
        <v>1927110000</v>
      </c>
      <c r="I16" s="72">
        <v>1914760000</v>
      </c>
      <c r="J16" s="72">
        <v>1914400000</v>
      </c>
      <c r="K16" s="72">
        <v>1606300000</v>
      </c>
      <c r="L16" s="72">
        <v>1569700000</v>
      </c>
      <c r="M16" s="72">
        <v>1422000000</v>
      </c>
      <c r="N16" s="72">
        <v>1394600000</v>
      </c>
      <c r="O16" s="72">
        <v>327500000</v>
      </c>
      <c r="P16" s="72">
        <v>280800000</v>
      </c>
      <c r="Q16" s="72">
        <v>265600000</v>
      </c>
      <c r="R16" s="72">
        <v>272900000</v>
      </c>
      <c r="S16" s="72">
        <v>241700000</v>
      </c>
    </row>
    <row r="17" spans="1:19" s="34" customFormat="1" ht="17.45" customHeight="1">
      <c r="A17" s="2"/>
      <c r="B17" s="28" t="s">
        <v>61</v>
      </c>
      <c r="C17" s="23"/>
      <c r="D17" s="23"/>
      <c r="E17" s="23"/>
      <c r="F17" s="67">
        <v>12940645.82</v>
      </c>
      <c r="G17" s="67">
        <v>15136000</v>
      </c>
      <c r="H17" s="67">
        <v>14150000</v>
      </c>
      <c r="I17" s="67">
        <v>3070000</v>
      </c>
      <c r="J17" s="67">
        <v>10000000</v>
      </c>
      <c r="K17" s="67">
        <v>5900000</v>
      </c>
      <c r="L17" s="67">
        <v>7700000</v>
      </c>
      <c r="M17" s="67">
        <v>4400000</v>
      </c>
      <c r="N17" s="67">
        <v>4300000</v>
      </c>
      <c r="O17" s="67">
        <v>3500000</v>
      </c>
      <c r="P17" s="67">
        <v>3600000</v>
      </c>
      <c r="Q17" s="67">
        <v>2100000</v>
      </c>
      <c r="R17" s="67">
        <v>900000</v>
      </c>
      <c r="S17" s="67">
        <v>1600000</v>
      </c>
    </row>
    <row r="18" spans="1:19" s="34" customFormat="1" ht="17.45" customHeight="1">
      <c r="A18" s="2"/>
      <c r="B18" s="28" t="s">
        <v>62</v>
      </c>
      <c r="C18" s="23"/>
      <c r="D18" s="23"/>
      <c r="E18" s="23"/>
      <c r="F18" s="67">
        <v>61214979.43</v>
      </c>
      <c r="G18" s="67">
        <v>73207000</v>
      </c>
      <c r="H18" s="67">
        <v>60000000</v>
      </c>
      <c r="I18" s="67">
        <v>57600000</v>
      </c>
      <c r="J18" s="67">
        <v>50400000</v>
      </c>
      <c r="K18" s="67">
        <v>45400000</v>
      </c>
      <c r="L18" s="67">
        <v>38000000</v>
      </c>
      <c r="M18" s="67">
        <v>30500000</v>
      </c>
      <c r="N18" s="67">
        <v>23900000</v>
      </c>
      <c r="O18" s="67">
        <v>21400000</v>
      </c>
      <c r="P18" s="67">
        <v>16700000</v>
      </c>
      <c r="Q18" s="67">
        <v>17300000</v>
      </c>
      <c r="R18" s="67">
        <v>13200000</v>
      </c>
      <c r="S18" s="67">
        <v>12300000</v>
      </c>
    </row>
    <row r="19" spans="1:19" s="34" customFormat="1" ht="17.45" customHeight="1">
      <c r="A19" s="2"/>
      <c r="B19" s="28" t="s">
        <v>63</v>
      </c>
      <c r="C19" s="23"/>
      <c r="D19" s="23"/>
      <c r="E19" s="23"/>
      <c r="F19" s="67">
        <v>26208900.510000009</v>
      </c>
      <c r="G19" s="67">
        <v>21807000</v>
      </c>
      <c r="H19" s="67">
        <v>26500000</v>
      </c>
      <c r="I19" s="67">
        <v>28330000</v>
      </c>
      <c r="J19" s="67">
        <v>38800000</v>
      </c>
      <c r="K19" s="67">
        <v>25700000</v>
      </c>
      <c r="L19" s="67">
        <v>14700000</v>
      </c>
      <c r="M19" s="67">
        <v>12500000</v>
      </c>
      <c r="N19" s="67">
        <v>12400000</v>
      </c>
      <c r="O19" s="67">
        <v>13500000</v>
      </c>
      <c r="P19" s="67">
        <v>11500000</v>
      </c>
      <c r="Q19" s="67">
        <v>11800000</v>
      </c>
      <c r="R19" s="67">
        <v>19900000</v>
      </c>
      <c r="S19" s="67">
        <v>9000000</v>
      </c>
    </row>
    <row r="20" spans="1:19" s="34" customFormat="1" ht="17.45" customHeight="1">
      <c r="A20" s="2"/>
      <c r="B20" s="28" t="s">
        <v>64</v>
      </c>
      <c r="C20" s="23"/>
      <c r="D20" s="23"/>
      <c r="E20" s="23"/>
      <c r="F20" s="67">
        <v>8983729.0399999991</v>
      </c>
      <c r="G20" s="67">
        <v>13491000</v>
      </c>
      <c r="H20" s="67">
        <v>14120000</v>
      </c>
      <c r="I20" s="67">
        <v>14010000</v>
      </c>
      <c r="J20" s="67">
        <v>10900000</v>
      </c>
      <c r="K20" s="67">
        <v>14900000</v>
      </c>
      <c r="L20" s="67">
        <v>10600000</v>
      </c>
      <c r="M20" s="67">
        <v>8100000</v>
      </c>
      <c r="N20" s="67">
        <v>7100000</v>
      </c>
      <c r="O20" s="67">
        <v>23500000</v>
      </c>
      <c r="P20" s="67">
        <v>22100000</v>
      </c>
      <c r="Q20" s="67">
        <v>24900000</v>
      </c>
      <c r="R20" s="67">
        <v>24700000</v>
      </c>
      <c r="S20" s="67">
        <v>21500000</v>
      </c>
    </row>
    <row r="21" spans="1:19" s="34" customFormat="1" ht="17.45" customHeight="1">
      <c r="A21" s="2"/>
      <c r="B21" s="28" t="s">
        <v>65</v>
      </c>
      <c r="C21" s="23"/>
      <c r="D21" s="23"/>
      <c r="E21" s="23"/>
      <c r="F21" s="67">
        <v>2192255</v>
      </c>
      <c r="G21" s="67">
        <v>1956000</v>
      </c>
      <c r="H21" s="67">
        <v>1970000</v>
      </c>
      <c r="I21" s="67">
        <v>2190000</v>
      </c>
      <c r="J21" s="67">
        <v>2600000</v>
      </c>
      <c r="K21" s="67">
        <v>4900000</v>
      </c>
      <c r="L21" s="67">
        <v>5000000</v>
      </c>
      <c r="M21" s="67">
        <v>2800000</v>
      </c>
      <c r="N21" s="67">
        <v>2800000</v>
      </c>
      <c r="O21" s="67">
        <v>1000000</v>
      </c>
      <c r="P21" s="67">
        <v>1000000</v>
      </c>
      <c r="Q21" s="67">
        <v>600000</v>
      </c>
      <c r="R21" s="67">
        <v>700000</v>
      </c>
      <c r="S21" s="67">
        <v>900000</v>
      </c>
    </row>
    <row r="22" spans="1:19" s="71" customFormat="1" ht="17.45" customHeight="1">
      <c r="A22" s="68"/>
      <c r="B22" s="69" t="s">
        <v>66</v>
      </c>
      <c r="C22" s="26"/>
      <c r="D22" s="26"/>
      <c r="E22" s="26"/>
      <c r="F22" s="70">
        <f>SUM(F17:F21)</f>
        <v>111540509.80000001</v>
      </c>
      <c r="G22" s="70">
        <v>125597000</v>
      </c>
      <c r="H22" s="70">
        <v>116750000</v>
      </c>
      <c r="I22" s="70">
        <v>105210000</v>
      </c>
      <c r="J22" s="70">
        <v>112600000</v>
      </c>
      <c r="K22" s="70">
        <v>96800000</v>
      </c>
      <c r="L22" s="70">
        <v>75900000</v>
      </c>
      <c r="M22" s="70">
        <v>58200000</v>
      </c>
      <c r="N22" s="70">
        <v>50500000</v>
      </c>
      <c r="O22" s="70">
        <v>62900000</v>
      </c>
      <c r="P22" s="70">
        <v>55000000</v>
      </c>
      <c r="Q22" s="70">
        <v>56800000</v>
      </c>
      <c r="R22" s="70">
        <v>59400000</v>
      </c>
      <c r="S22" s="70">
        <v>45400000</v>
      </c>
    </row>
    <row r="23" spans="1:19" s="34" customFormat="1" ht="17.45" customHeight="1">
      <c r="A23" s="2"/>
      <c r="B23" s="28" t="s">
        <v>67</v>
      </c>
      <c r="C23" s="23"/>
      <c r="D23" s="23"/>
      <c r="E23" s="23"/>
      <c r="F23" s="67">
        <v>203363800.12</v>
      </c>
      <c r="G23" s="67">
        <v>177380000</v>
      </c>
      <c r="H23" s="67">
        <v>157420000</v>
      </c>
      <c r="I23" s="67">
        <v>157450000</v>
      </c>
      <c r="J23" s="67">
        <v>157100000</v>
      </c>
      <c r="K23" s="67">
        <v>387300000</v>
      </c>
      <c r="L23" s="67">
        <v>362500000</v>
      </c>
      <c r="M23" s="67">
        <v>227100000</v>
      </c>
      <c r="N23" s="67">
        <v>227400000</v>
      </c>
      <c r="O23" s="67">
        <v>113500000</v>
      </c>
      <c r="P23" s="67">
        <v>79300000</v>
      </c>
      <c r="Q23" s="67">
        <v>67800000</v>
      </c>
      <c r="R23" s="67">
        <v>75700000</v>
      </c>
      <c r="S23" s="67">
        <v>61800000</v>
      </c>
    </row>
    <row r="24" spans="1:19" s="34" customFormat="1" ht="17.45" customHeight="1">
      <c r="A24" s="2"/>
      <c r="B24" s="28" t="s">
        <v>68</v>
      </c>
      <c r="C24" s="23"/>
      <c r="D24" s="23"/>
      <c r="E24" s="23"/>
      <c r="F24" s="67">
        <v>64537693</v>
      </c>
      <c r="G24" s="67">
        <v>57487000</v>
      </c>
      <c r="H24" s="67">
        <v>50270000</v>
      </c>
      <c r="I24" s="67">
        <v>22890000</v>
      </c>
      <c r="J24" s="67">
        <v>15700000</v>
      </c>
      <c r="K24" s="67">
        <v>14200000</v>
      </c>
      <c r="L24" s="67">
        <v>11400000</v>
      </c>
      <c r="M24" s="67">
        <v>12900000</v>
      </c>
      <c r="N24" s="67">
        <v>11100000</v>
      </c>
      <c r="O24" s="67">
        <v>9000000</v>
      </c>
      <c r="P24" s="67">
        <v>5600000</v>
      </c>
      <c r="Q24" s="67">
        <v>5000000</v>
      </c>
      <c r="R24" s="67">
        <v>4400000</v>
      </c>
      <c r="S24" s="67">
        <v>3900000</v>
      </c>
    </row>
    <row r="25" spans="1:19" s="34" customFormat="1" ht="17.45" customHeight="1">
      <c r="A25" s="2"/>
      <c r="B25" s="28" t="s">
        <v>69</v>
      </c>
      <c r="C25" s="23"/>
      <c r="D25" s="23"/>
      <c r="E25" s="23"/>
      <c r="F25" s="67">
        <v>3653710.39</v>
      </c>
      <c r="G25" s="67">
        <v>1123000</v>
      </c>
      <c r="H25" s="67">
        <v>3310000</v>
      </c>
      <c r="I25" s="67">
        <v>3120000</v>
      </c>
      <c r="J25" s="67">
        <v>3200000</v>
      </c>
      <c r="K25" s="67">
        <v>1100000</v>
      </c>
      <c r="L25" s="67">
        <v>5900000</v>
      </c>
      <c r="M25" s="67">
        <v>3700000</v>
      </c>
      <c r="N25" s="67">
        <v>3900000</v>
      </c>
      <c r="O25" s="67">
        <v>3000000</v>
      </c>
      <c r="P25" s="67">
        <v>3400000</v>
      </c>
      <c r="Q25" s="67">
        <v>1400000</v>
      </c>
      <c r="R25" s="67">
        <v>1200000</v>
      </c>
      <c r="S25" s="67">
        <v>2000000</v>
      </c>
    </row>
    <row r="26" spans="1:19" s="34" customFormat="1" ht="17.45" customHeight="1">
      <c r="A26" s="2"/>
      <c r="B26" s="28" t="s">
        <v>70</v>
      </c>
      <c r="C26" s="23"/>
      <c r="D26" s="23"/>
      <c r="E26" s="23"/>
      <c r="F26" s="67">
        <v>54281316.880000003</v>
      </c>
      <c r="G26" s="67">
        <v>54281000</v>
      </c>
      <c r="H26" s="67">
        <v>54330000</v>
      </c>
      <c r="I26" s="67">
        <v>81230000</v>
      </c>
      <c r="J26" s="67">
        <v>81200000</v>
      </c>
      <c r="K26" s="67">
        <v>81200000</v>
      </c>
      <c r="L26" s="67">
        <v>81200000</v>
      </c>
      <c r="M26" s="67">
        <v>85400000</v>
      </c>
      <c r="N26" s="67">
        <v>85400000</v>
      </c>
      <c r="O26" s="67">
        <v>900000</v>
      </c>
      <c r="P26" s="67">
        <v>900000</v>
      </c>
      <c r="Q26" s="67">
        <v>-1000000</v>
      </c>
      <c r="R26" s="67">
        <v>-1000000</v>
      </c>
      <c r="S26" s="67">
        <v>-1000000</v>
      </c>
    </row>
    <row r="27" spans="1:19" s="71" customFormat="1" ht="17.45" customHeight="1">
      <c r="A27" s="68"/>
      <c r="B27" s="69" t="s">
        <v>71</v>
      </c>
      <c r="C27" s="26"/>
      <c r="D27" s="26"/>
      <c r="E27" s="26"/>
      <c r="F27" s="70">
        <f>SUM(F23:F26)</f>
        <v>325836520.38999999</v>
      </c>
      <c r="G27" s="70">
        <v>290271000</v>
      </c>
      <c r="H27" s="70">
        <v>265330000</v>
      </c>
      <c r="I27" s="70">
        <v>264680000</v>
      </c>
      <c r="J27" s="70">
        <v>257200000</v>
      </c>
      <c r="K27" s="70">
        <v>483800000</v>
      </c>
      <c r="L27" s="70">
        <v>461000000</v>
      </c>
      <c r="M27" s="70">
        <v>329100000</v>
      </c>
      <c r="N27" s="70">
        <v>327800000</v>
      </c>
      <c r="O27" s="70">
        <v>126400000</v>
      </c>
      <c r="P27" s="70">
        <v>89200000</v>
      </c>
      <c r="Q27" s="70">
        <v>73200000</v>
      </c>
      <c r="R27" s="70">
        <v>80300000</v>
      </c>
      <c r="S27" s="70">
        <v>66700000</v>
      </c>
    </row>
    <row r="28" spans="1:19" s="34" customFormat="1" ht="24.95" customHeight="1">
      <c r="A28" s="2"/>
      <c r="B28" s="19" t="s">
        <v>72</v>
      </c>
      <c r="C28" s="20"/>
      <c r="D28" s="20"/>
      <c r="E28" s="20"/>
      <c r="F28" s="72">
        <f>F22+F27</f>
        <v>437377030.19</v>
      </c>
      <c r="G28" s="72">
        <v>415868000</v>
      </c>
      <c r="H28" s="72">
        <v>382080000</v>
      </c>
      <c r="I28" s="72">
        <v>369890000</v>
      </c>
      <c r="J28" s="72">
        <v>369800000</v>
      </c>
      <c r="K28" s="72">
        <v>580500000</v>
      </c>
      <c r="L28" s="72">
        <v>536900000</v>
      </c>
      <c r="M28" s="72">
        <v>387300000</v>
      </c>
      <c r="N28" s="72">
        <v>378300000</v>
      </c>
      <c r="O28" s="72">
        <v>189300000</v>
      </c>
      <c r="P28" s="72">
        <v>144200000</v>
      </c>
      <c r="Q28" s="72">
        <v>130000000</v>
      </c>
      <c r="R28" s="72">
        <v>139700000</v>
      </c>
      <c r="S28" s="72">
        <v>112000000</v>
      </c>
    </row>
    <row r="29" spans="1:19" s="34" customFormat="1" ht="24.95" customHeight="1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</row>
    <row r="30" spans="1:19" s="34" customFormat="1" ht="17.45" customHeight="1">
      <c r="A30" s="2"/>
      <c r="B30" s="73" t="s">
        <v>73</v>
      </c>
      <c r="C30" s="23"/>
      <c r="D30" s="23"/>
      <c r="E30" s="23"/>
      <c r="F30" s="67">
        <v>0</v>
      </c>
      <c r="G30" s="67">
        <v>0</v>
      </c>
      <c r="H30" s="67">
        <v>0</v>
      </c>
      <c r="I30" s="67">
        <v>0</v>
      </c>
      <c r="J30" s="67">
        <v>0</v>
      </c>
      <c r="K30" s="67">
        <v>71800000</v>
      </c>
      <c r="L30" s="67">
        <v>35000000</v>
      </c>
      <c r="M30" s="67">
        <v>35000000</v>
      </c>
      <c r="N30" s="67">
        <v>35000000</v>
      </c>
      <c r="O30" s="67">
        <v>0</v>
      </c>
      <c r="P30" s="67">
        <v>0</v>
      </c>
      <c r="Q30" s="67">
        <v>0</v>
      </c>
      <c r="R30" s="67">
        <v>0</v>
      </c>
      <c r="S30" s="67">
        <v>0</v>
      </c>
    </row>
    <row r="31" spans="1:19" s="34" customFormat="1" ht="17.45" customHeight="1">
      <c r="A31" s="2"/>
      <c r="B31" s="69"/>
      <c r="C31" s="23"/>
      <c r="D31" s="23"/>
      <c r="E31" s="23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</row>
    <row r="32" spans="1:19" s="34" customFormat="1" ht="17.45" customHeight="1">
      <c r="A32" s="2"/>
      <c r="B32" s="28" t="s">
        <v>122</v>
      </c>
      <c r="C32" s="23"/>
      <c r="D32" s="23"/>
      <c r="E32" s="23"/>
      <c r="F32" s="67">
        <v>3761815.77</v>
      </c>
      <c r="G32" s="67">
        <v>3744000</v>
      </c>
      <c r="H32" s="67">
        <v>3740000</v>
      </c>
      <c r="I32" s="67">
        <v>3740000</v>
      </c>
      <c r="J32" s="67">
        <v>3700000</v>
      </c>
      <c r="K32" s="67">
        <v>1010500000</v>
      </c>
      <c r="L32" s="67">
        <v>1009500000</v>
      </c>
      <c r="M32" s="67">
        <v>1006400000</v>
      </c>
      <c r="N32" s="67">
        <v>985400000</v>
      </c>
      <c r="O32" s="67">
        <v>302400000</v>
      </c>
      <c r="P32" s="67">
        <v>302900000</v>
      </c>
      <c r="Q32" s="67">
        <v>239900000</v>
      </c>
      <c r="R32" s="67">
        <v>239900000</v>
      </c>
      <c r="S32" s="67">
        <v>238200000</v>
      </c>
    </row>
    <row r="33" spans="1:19" s="34" customFormat="1" ht="17.45" customHeight="1">
      <c r="A33" s="2"/>
      <c r="B33" s="28" t="s">
        <v>74</v>
      </c>
      <c r="C33" s="23"/>
      <c r="D33" s="23"/>
      <c r="E33" s="23"/>
      <c r="F33" s="67">
        <v>2015665527.5599999</v>
      </c>
      <c r="G33" s="67">
        <v>1958174000</v>
      </c>
      <c r="H33" s="67">
        <v>1898360000</v>
      </c>
      <c r="I33" s="67">
        <v>1790170000</v>
      </c>
      <c r="J33" s="67">
        <v>1669500000</v>
      </c>
      <c r="K33" s="67">
        <v>2100000</v>
      </c>
      <c r="L33" s="67">
        <v>1500000</v>
      </c>
      <c r="M33" s="67">
        <v>900000</v>
      </c>
      <c r="N33" s="67">
        <v>300000</v>
      </c>
      <c r="O33" s="67">
        <v>0</v>
      </c>
      <c r="P33" s="67">
        <v>0</v>
      </c>
      <c r="Q33" s="67">
        <v>100000</v>
      </c>
      <c r="R33" s="67">
        <v>0</v>
      </c>
      <c r="S33" s="67">
        <v>0</v>
      </c>
    </row>
    <row r="34" spans="1:19" s="34" customFormat="1" ht="17.45" customHeight="1">
      <c r="A34" s="2"/>
      <c r="B34" s="28" t="s">
        <v>75</v>
      </c>
      <c r="C34" s="23"/>
      <c r="D34" s="23"/>
      <c r="E34" s="23"/>
      <c r="F34" s="67">
        <v>-488127000</v>
      </c>
      <c r="G34" s="67">
        <v>-419400000</v>
      </c>
      <c r="H34" s="67">
        <v>-357070000</v>
      </c>
      <c r="I34" s="67">
        <v>-249040000</v>
      </c>
      <c r="J34" s="67">
        <v>-128600000</v>
      </c>
      <c r="K34" s="67">
        <v>-58600000</v>
      </c>
      <c r="L34" s="67">
        <v>-13100000</v>
      </c>
      <c r="M34" s="67">
        <v>-7600000</v>
      </c>
      <c r="N34" s="67">
        <v>-4300000</v>
      </c>
      <c r="O34" s="67">
        <v>-164200000</v>
      </c>
      <c r="P34" s="67">
        <v>-166400000</v>
      </c>
      <c r="Q34" s="67">
        <v>-104400000</v>
      </c>
      <c r="R34" s="67">
        <v>-106800000</v>
      </c>
      <c r="S34" s="67">
        <v>-108600000</v>
      </c>
    </row>
    <row r="35" spans="1:19" s="71" customFormat="1" ht="17.45" customHeight="1">
      <c r="A35" s="68"/>
      <c r="B35" s="74" t="s">
        <v>76</v>
      </c>
      <c r="C35" s="26"/>
      <c r="D35" s="26"/>
      <c r="E35" s="26"/>
      <c r="F35" s="70">
        <f>SUM(F32:F34)</f>
        <v>1531300343.3299999</v>
      </c>
      <c r="G35" s="70">
        <v>1542518000</v>
      </c>
      <c r="H35" s="70">
        <v>1545030000</v>
      </c>
      <c r="I35" s="70">
        <v>1544870000</v>
      </c>
      <c r="J35" s="70">
        <v>1544600000</v>
      </c>
      <c r="K35" s="70">
        <v>954000000</v>
      </c>
      <c r="L35" s="70">
        <v>997800000</v>
      </c>
      <c r="M35" s="70">
        <v>999600000</v>
      </c>
      <c r="N35" s="70">
        <v>981400000</v>
      </c>
      <c r="O35" s="70">
        <v>138200000</v>
      </c>
      <c r="P35" s="70">
        <v>136600000</v>
      </c>
      <c r="Q35" s="70">
        <v>135600000</v>
      </c>
      <c r="R35" s="70">
        <v>133200000</v>
      </c>
      <c r="S35" s="70">
        <v>129700000</v>
      </c>
    </row>
    <row r="36" spans="1:19" s="34" customFormat="1" ht="24.95" customHeight="1">
      <c r="A36" s="2"/>
      <c r="B36" s="75" t="s">
        <v>77</v>
      </c>
      <c r="C36" s="20"/>
      <c r="D36" s="20"/>
      <c r="E36" s="20"/>
      <c r="F36" s="72">
        <f>+F35+F28</f>
        <v>1968677373.52</v>
      </c>
      <c r="G36" s="72">
        <v>1958386000</v>
      </c>
      <c r="H36" s="72">
        <v>1927110000</v>
      </c>
      <c r="I36" s="72">
        <v>1914760000</v>
      </c>
      <c r="J36" s="72">
        <v>1914400000</v>
      </c>
      <c r="K36" s="72">
        <v>1606300000</v>
      </c>
      <c r="L36" s="72">
        <v>1569700000</v>
      </c>
      <c r="M36" s="72">
        <v>1422000000</v>
      </c>
      <c r="N36" s="72">
        <v>1394600000</v>
      </c>
      <c r="O36" s="72">
        <v>327500000</v>
      </c>
      <c r="P36" s="72">
        <v>280800000</v>
      </c>
      <c r="Q36" s="72">
        <v>265600000</v>
      </c>
      <c r="R36" s="72">
        <v>272900000</v>
      </c>
      <c r="S36" s="72">
        <v>241700000</v>
      </c>
    </row>
    <row r="37" spans="1:19" s="40" customFormat="1" ht="20.100000000000001" customHeight="1">
      <c r="A37" s="36"/>
      <c r="B37" s="37"/>
      <c r="C37" s="38"/>
      <c r="D37" s="38"/>
      <c r="E37" s="38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</row>
    <row r="39" spans="1:19">
      <c r="B39" s="86" t="s">
        <v>16</v>
      </c>
    </row>
  </sheetData>
  <mergeCells count="1">
    <mergeCell ref="F4:G4"/>
  </mergeCells>
  <dataValidations count="2">
    <dataValidation errorStyle="information" operator="equal" allowBlank="1" showInputMessage="1" sqref="J1:T51 I29:I51 H29 H31 A1:E51 F35:H51 F7:G34 F1:F6 H1:I6 G1:G3 G5:G6" xr:uid="{2426B5F5-1471-42ED-A226-D79AD49003C2}"/>
    <dataValidation type="list" errorStyle="information" operator="equal" allowBlank="1" showInputMessage="1" sqref="H32:H34 H30 H7:I28" xr:uid="{5F77974E-6AF4-4A1D-A4D9-B8EB9E5AF3ED}">
      <formula1>"6739674C-F41D-4F0B-8A6E-DBB970089451"</formula1>
    </dataValidation>
  </dataValidations>
  <printOptions horizontalCentered="1"/>
  <pageMargins left="0.25" right="0.25" top="0.75" bottom="0.75" header="0.3" footer="0.3"/>
  <pageSetup scale="4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O61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2.5703125" style="3" customWidth="1"/>
    <col min="6" max="13" width="24.28515625" style="3" customWidth="1"/>
    <col min="14" max="14" width="5.140625" style="3" customWidth="1"/>
    <col min="15" max="16384" width="9.5703125" style="3"/>
  </cols>
  <sheetData>
    <row r="1" spans="1:15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41"/>
      <c r="O1" s="41"/>
    </row>
    <row r="2" spans="1:15" ht="16.5">
      <c r="A2" s="2"/>
      <c r="B2" s="4" t="s">
        <v>78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41"/>
      <c r="O2" s="41"/>
    </row>
    <row r="3" spans="1:15" ht="12.6" customHeight="1">
      <c r="A3" s="2"/>
      <c r="B3" s="6"/>
      <c r="C3" s="6"/>
      <c r="D3" s="6"/>
      <c r="E3" s="6"/>
      <c r="F3" s="2"/>
      <c r="G3" s="2"/>
      <c r="H3" s="2"/>
      <c r="I3" s="6"/>
      <c r="J3" s="6"/>
      <c r="K3" s="6"/>
      <c r="L3" s="6"/>
      <c r="M3" s="6"/>
      <c r="N3" s="41"/>
      <c r="O3" s="41"/>
    </row>
    <row r="4" spans="1:15" ht="16.5">
      <c r="A4" s="2"/>
      <c r="B4" s="7"/>
      <c r="C4" s="8"/>
      <c r="D4" s="8"/>
      <c r="E4" s="8"/>
      <c r="F4" s="9" t="s">
        <v>79</v>
      </c>
      <c r="G4" s="11"/>
      <c r="H4" s="11"/>
      <c r="I4" s="11"/>
      <c r="J4" s="11"/>
      <c r="K4" s="11"/>
      <c r="L4" s="90" t="s">
        <v>80</v>
      </c>
      <c r="M4" s="11"/>
      <c r="N4" s="41"/>
      <c r="O4" s="41"/>
    </row>
    <row r="5" spans="1:15" ht="56.45" customHeight="1">
      <c r="A5" s="2"/>
      <c r="B5" s="7" t="s">
        <v>1</v>
      </c>
      <c r="C5" s="8"/>
      <c r="D5" s="8"/>
      <c r="E5" s="8"/>
      <c r="F5" s="94" t="s">
        <v>135</v>
      </c>
      <c r="G5" s="94" t="s">
        <v>131</v>
      </c>
      <c r="H5" s="94" t="s">
        <v>134</v>
      </c>
      <c r="I5" s="94" t="s">
        <v>132</v>
      </c>
      <c r="J5" s="94" t="s">
        <v>81</v>
      </c>
      <c r="K5" s="94" t="s">
        <v>82</v>
      </c>
      <c r="L5" s="76" t="s">
        <v>83</v>
      </c>
      <c r="M5" s="76" t="s">
        <v>84</v>
      </c>
      <c r="N5" s="41"/>
      <c r="O5" s="41"/>
    </row>
    <row r="6" spans="1:15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77"/>
      <c r="O6" s="77"/>
    </row>
    <row r="7" spans="1:15" ht="11.25" customHeight="1">
      <c r="A7" s="2"/>
      <c r="B7" s="22"/>
      <c r="C7" s="23"/>
      <c r="D7" s="23"/>
      <c r="E7" s="23"/>
      <c r="F7" s="23"/>
      <c r="G7" s="23"/>
      <c r="H7" s="23"/>
      <c r="I7" s="29"/>
      <c r="J7" s="29"/>
      <c r="K7" s="29"/>
      <c r="L7" s="29"/>
      <c r="M7" s="29"/>
      <c r="N7" s="41"/>
      <c r="O7" s="41"/>
    </row>
    <row r="8" spans="1:15" ht="18.95" customHeight="1">
      <c r="A8" s="2"/>
      <c r="B8" s="51" t="s">
        <v>85</v>
      </c>
      <c r="C8" s="23"/>
      <c r="D8" s="23"/>
      <c r="E8" s="23"/>
      <c r="F8" s="23"/>
      <c r="G8" s="23"/>
      <c r="H8" s="23"/>
      <c r="I8" s="29"/>
      <c r="J8" s="29"/>
      <c r="K8" s="29"/>
      <c r="L8" s="29"/>
      <c r="M8" s="29"/>
      <c r="N8" s="41"/>
      <c r="O8" s="41"/>
    </row>
    <row r="9" spans="1:15" s="34" customFormat="1" ht="17.45" customHeight="1">
      <c r="A9" s="2"/>
      <c r="B9" s="51" t="s">
        <v>46</v>
      </c>
      <c r="C9" s="26"/>
      <c r="D9" s="26"/>
      <c r="E9" s="26"/>
      <c r="F9" s="70">
        <f>'GAAP to Non-GAAP recon'!C21+G9</f>
        <v>-131055000</v>
      </c>
      <c r="G9" s="70">
        <v>-62328000</v>
      </c>
      <c r="H9" s="70">
        <v>-78715000</v>
      </c>
      <c r="I9" s="70">
        <v>-8682000</v>
      </c>
      <c r="J9" s="70">
        <v>-307200000</v>
      </c>
      <c r="K9" s="70">
        <v>-13125000</v>
      </c>
      <c r="L9" s="70">
        <v>-24900000</v>
      </c>
      <c r="M9" s="70">
        <v>5700000</v>
      </c>
      <c r="N9" s="2"/>
      <c r="O9" s="2"/>
    </row>
    <row r="10" spans="1:15" s="34" customFormat="1" ht="17.45" customHeight="1">
      <c r="A10" s="2"/>
      <c r="B10" s="58" t="s">
        <v>112</v>
      </c>
      <c r="C10" s="23"/>
      <c r="D10" s="23"/>
      <c r="E10" s="23"/>
      <c r="F10" s="67"/>
      <c r="G10" s="67"/>
      <c r="H10" s="67"/>
      <c r="I10" s="67"/>
      <c r="J10" s="67"/>
      <c r="K10" s="67"/>
      <c r="L10" s="67"/>
      <c r="M10" s="67"/>
      <c r="N10" s="2"/>
      <c r="O10" s="2"/>
    </row>
    <row r="11" spans="1:15" s="34" customFormat="1" ht="17.45" customHeight="1">
      <c r="A11" s="2"/>
      <c r="B11" s="33" t="s">
        <v>11</v>
      </c>
      <c r="C11" s="23"/>
      <c r="D11" s="23"/>
      <c r="E11" s="23"/>
      <c r="F11" s="67">
        <v>32427000</v>
      </c>
      <c r="G11" s="67">
        <v>15684000</v>
      </c>
      <c r="H11" s="67">
        <v>25002000</v>
      </c>
      <c r="I11" s="67">
        <v>12228000</v>
      </c>
      <c r="J11" s="67">
        <v>54136518.199999996</v>
      </c>
      <c r="K11" s="67">
        <v>27710000</v>
      </c>
      <c r="L11" s="67">
        <v>3300000</v>
      </c>
      <c r="M11" s="67">
        <v>6100000</v>
      </c>
      <c r="N11" s="2"/>
      <c r="O11" s="2"/>
    </row>
    <row r="12" spans="1:15" s="34" customFormat="1" ht="17.45" customHeight="1">
      <c r="A12" s="2"/>
      <c r="B12" s="33" t="s">
        <v>86</v>
      </c>
      <c r="C12" s="23"/>
      <c r="D12" s="23"/>
      <c r="E12" s="23"/>
      <c r="F12" s="96">
        <v>117365000</v>
      </c>
      <c r="G12" s="96">
        <v>59855000</v>
      </c>
      <c r="H12" s="96">
        <v>30120000</v>
      </c>
      <c r="I12" s="67">
        <v>605000</v>
      </c>
      <c r="J12" s="96">
        <v>259438829.49000001</v>
      </c>
      <c r="K12" s="67">
        <v>1452000</v>
      </c>
      <c r="L12" s="67">
        <v>0</v>
      </c>
      <c r="M12" s="67">
        <v>100000</v>
      </c>
      <c r="N12" s="2"/>
      <c r="O12" s="67"/>
    </row>
    <row r="13" spans="1:15" s="34" customFormat="1" ht="17.45" customHeight="1">
      <c r="A13" s="2"/>
      <c r="B13" s="33" t="s">
        <v>87</v>
      </c>
      <c r="C13" s="23"/>
      <c r="D13" s="23"/>
      <c r="E13" s="23"/>
      <c r="F13" s="96">
        <v>0</v>
      </c>
      <c r="G13" s="96">
        <v>0</v>
      </c>
      <c r="H13" s="96">
        <v>0</v>
      </c>
      <c r="I13" s="67">
        <v>0</v>
      </c>
      <c r="J13" s="96">
        <v>-26944617.399999999</v>
      </c>
      <c r="K13" s="67">
        <v>-4156000</v>
      </c>
      <c r="L13" s="67">
        <v>-2300000</v>
      </c>
      <c r="M13" s="67">
        <v>1800000</v>
      </c>
      <c r="N13" s="2"/>
      <c r="O13" s="2"/>
    </row>
    <row r="14" spans="1:15" s="34" customFormat="1" ht="17.45" customHeight="1">
      <c r="A14" s="2"/>
      <c r="B14" s="33" t="s">
        <v>88</v>
      </c>
      <c r="C14" s="23"/>
      <c r="D14" s="23"/>
      <c r="E14" s="23"/>
      <c r="F14" s="96">
        <v>3380000</v>
      </c>
      <c r="G14" s="96">
        <v>0</v>
      </c>
      <c r="H14" s="96">
        <v>5620000</v>
      </c>
      <c r="I14" s="67">
        <v>0</v>
      </c>
      <c r="J14" s="95">
        <v>14439643.990635859</v>
      </c>
      <c r="K14" s="67">
        <v>3066000</v>
      </c>
      <c r="L14" s="67">
        <v>0</v>
      </c>
      <c r="M14" s="67">
        <v>0</v>
      </c>
      <c r="N14" s="2"/>
      <c r="O14" s="2"/>
    </row>
    <row r="15" spans="1:15" s="34" customFormat="1" ht="17.45" customHeight="1">
      <c r="A15" s="2"/>
      <c r="B15" s="33" t="s">
        <v>125</v>
      </c>
      <c r="C15" s="23"/>
      <c r="D15" s="23"/>
      <c r="E15" s="23"/>
      <c r="F15" s="96">
        <v>748000</v>
      </c>
      <c r="G15" s="96">
        <v>295000</v>
      </c>
      <c r="H15" s="96">
        <v>1081000</v>
      </c>
      <c r="I15" s="67">
        <v>403000</v>
      </c>
      <c r="J15" s="96">
        <v>1798026.5493641412</v>
      </c>
      <c r="K15" s="67">
        <v>759000</v>
      </c>
      <c r="L15" s="67">
        <v>200000</v>
      </c>
      <c r="M15" s="67">
        <v>700000</v>
      </c>
      <c r="N15" s="2"/>
      <c r="O15" s="2"/>
    </row>
    <row r="16" spans="1:15" s="34" customFormat="1" ht="17.45" customHeight="1">
      <c r="A16" s="2"/>
      <c r="B16" s="33" t="s">
        <v>28</v>
      </c>
      <c r="C16" s="23"/>
      <c r="D16" s="23"/>
      <c r="E16" s="23"/>
      <c r="F16" s="96">
        <v>614000</v>
      </c>
      <c r="G16" s="67">
        <v>434000</v>
      </c>
      <c r="H16" s="67">
        <v>557000</v>
      </c>
      <c r="I16" s="67">
        <v>307000</v>
      </c>
      <c r="J16" s="67">
        <v>2610701.7599999998</v>
      </c>
      <c r="K16" s="67">
        <v>576000</v>
      </c>
      <c r="L16" s="67">
        <v>-300000</v>
      </c>
      <c r="M16" s="67">
        <v>-200000</v>
      </c>
      <c r="N16" s="2"/>
      <c r="O16" s="2"/>
    </row>
    <row r="17" spans="1:15" s="34" customFormat="1" ht="17.45" customHeight="1">
      <c r="A17" s="2"/>
      <c r="B17" s="33" t="s">
        <v>89</v>
      </c>
      <c r="C17" s="23"/>
      <c r="D17" s="23"/>
      <c r="E17" s="23"/>
      <c r="F17" s="67">
        <v>0</v>
      </c>
      <c r="G17" s="67">
        <v>0</v>
      </c>
      <c r="H17" s="67">
        <v>9000000</v>
      </c>
      <c r="I17" s="67">
        <v>0</v>
      </c>
      <c r="J17" s="67">
        <v>9000000</v>
      </c>
      <c r="K17" s="67">
        <v>0</v>
      </c>
      <c r="L17" s="67">
        <v>0</v>
      </c>
      <c r="M17" s="67">
        <v>0</v>
      </c>
      <c r="N17" s="2"/>
      <c r="O17" s="2"/>
    </row>
    <row r="18" spans="1:15" s="34" customFormat="1" ht="17.45" customHeight="1">
      <c r="A18" s="2"/>
      <c r="B18" s="58" t="s">
        <v>90</v>
      </c>
      <c r="C18" s="23"/>
      <c r="D18" s="23"/>
      <c r="E18" s="23"/>
      <c r="F18" s="67"/>
      <c r="G18" s="67"/>
      <c r="H18" s="67"/>
      <c r="I18" s="67"/>
      <c r="J18" s="67"/>
      <c r="K18" s="67"/>
      <c r="L18" s="67"/>
      <c r="M18" s="67"/>
      <c r="N18" s="2"/>
      <c r="O18" s="2"/>
    </row>
    <row r="19" spans="1:15" s="34" customFormat="1" ht="17.45" customHeight="1">
      <c r="A19" s="2"/>
      <c r="B19" s="33" t="s">
        <v>110</v>
      </c>
      <c r="C19" s="23"/>
      <c r="D19" s="23"/>
      <c r="E19" s="23"/>
      <c r="F19" s="67">
        <v>-21900000</v>
      </c>
      <c r="G19" s="67">
        <v>-18121000</v>
      </c>
      <c r="H19" s="67">
        <v>-11831000</v>
      </c>
      <c r="I19" s="67">
        <v>-3116000</v>
      </c>
      <c r="J19" s="67">
        <v>-24212832.35999997</v>
      </c>
      <c r="K19" s="67">
        <v>-8183000</v>
      </c>
      <c r="L19" s="67">
        <v>-5100000</v>
      </c>
      <c r="M19" s="67">
        <v>-5800000</v>
      </c>
      <c r="N19" s="2"/>
      <c r="O19" s="2"/>
    </row>
    <row r="20" spans="1:15" s="34" customFormat="1" ht="17.45" customHeight="1">
      <c r="A20" s="2"/>
      <c r="B20" s="33" t="s">
        <v>54</v>
      </c>
      <c r="C20" s="23"/>
      <c r="D20" s="23"/>
      <c r="E20" s="23"/>
      <c r="F20" s="67">
        <v>-5351000</v>
      </c>
      <c r="G20" s="67">
        <v>-12065000</v>
      </c>
      <c r="H20" s="67">
        <v>-14964000</v>
      </c>
      <c r="I20" s="67">
        <v>-8042000</v>
      </c>
      <c r="J20" s="67">
        <v>-29120574.300000001</v>
      </c>
      <c r="K20" s="67">
        <v>-1101000</v>
      </c>
      <c r="L20" s="67">
        <v>-4500000</v>
      </c>
      <c r="M20" s="67">
        <v>-2200000</v>
      </c>
      <c r="N20" s="2"/>
      <c r="O20" s="2"/>
    </row>
    <row r="21" spans="1:15" s="34" customFormat="1" ht="17.45" customHeight="1">
      <c r="A21" s="2"/>
      <c r="B21" s="33" t="s">
        <v>61</v>
      </c>
      <c r="C21" s="23"/>
      <c r="D21" s="23"/>
      <c r="E21" s="23"/>
      <c r="F21" s="67">
        <v>1731000</v>
      </c>
      <c r="G21" s="67">
        <v>1852000</v>
      </c>
      <c r="H21" s="67">
        <v>2261000</v>
      </c>
      <c r="I21" s="67">
        <v>3014000</v>
      </c>
      <c r="J21" s="67">
        <v>622856.25999999978</v>
      </c>
      <c r="K21" s="67">
        <v>2467000</v>
      </c>
      <c r="L21" s="67">
        <v>-1600000</v>
      </c>
      <c r="M21" s="67">
        <v>2500000</v>
      </c>
      <c r="N21" s="2"/>
      <c r="O21" s="2"/>
    </row>
    <row r="22" spans="1:15" s="34" customFormat="1" ht="17.45" customHeight="1">
      <c r="A22" s="2"/>
      <c r="B22" s="33" t="s">
        <v>62</v>
      </c>
      <c r="C22" s="23"/>
      <c r="D22" s="23"/>
      <c r="E22" s="23"/>
      <c r="F22" s="67">
        <v>-289000</v>
      </c>
      <c r="G22" s="67">
        <v>12759000</v>
      </c>
      <c r="H22" s="67">
        <v>9580000</v>
      </c>
      <c r="I22" s="67">
        <v>7314000</v>
      </c>
      <c r="J22" s="67">
        <v>15264696.849999998</v>
      </c>
      <c r="K22" s="67">
        <v>58000</v>
      </c>
      <c r="L22" s="67">
        <v>8800000</v>
      </c>
      <c r="M22" s="67">
        <v>5200000</v>
      </c>
      <c r="N22" s="67"/>
      <c r="O22" s="2"/>
    </row>
    <row r="23" spans="1:15" s="34" customFormat="1" ht="17.45" customHeight="1">
      <c r="A23" s="2"/>
      <c r="B23" s="33" t="s">
        <v>63</v>
      </c>
      <c r="C23" s="23"/>
      <c r="D23" s="23"/>
      <c r="E23" s="23"/>
      <c r="F23" s="67">
        <v>13471000</v>
      </c>
      <c r="G23" s="67">
        <v>4943000</v>
      </c>
      <c r="H23" s="67">
        <v>15283000</v>
      </c>
      <c r="I23" s="67">
        <v>5878000</v>
      </c>
      <c r="J23" s="67">
        <v>39586334.970000006</v>
      </c>
      <c r="K23" s="67">
        <v>-31492000</v>
      </c>
      <c r="L23" s="67">
        <v>40000000</v>
      </c>
      <c r="M23" s="67">
        <v>3200000</v>
      </c>
      <c r="N23" s="2"/>
      <c r="O23" s="2"/>
    </row>
    <row r="24" spans="1:15" s="34" customFormat="1" ht="24.95" customHeight="1">
      <c r="A24" s="2"/>
      <c r="B24" s="19" t="s">
        <v>111</v>
      </c>
      <c r="C24" s="20"/>
      <c r="D24" s="20"/>
      <c r="E24" s="20"/>
      <c r="F24" s="72">
        <f>SUM(F9:F23)</f>
        <v>11141000</v>
      </c>
      <c r="G24" s="72">
        <v>3308000</v>
      </c>
      <c r="H24" s="72">
        <v>-7006000</v>
      </c>
      <c r="I24" s="72">
        <v>9909000</v>
      </c>
      <c r="J24" s="72">
        <v>9419584.0100000314</v>
      </c>
      <c r="K24" s="72">
        <v>-21969000</v>
      </c>
      <c r="L24" s="72">
        <v>13400000</v>
      </c>
      <c r="M24" s="72">
        <v>17000000</v>
      </c>
      <c r="N24" s="2"/>
      <c r="O24" s="2"/>
    </row>
    <row r="25" spans="1:15" s="34" customFormat="1" ht="24.95" customHeight="1">
      <c r="A25" s="2"/>
      <c r="B25" s="51"/>
      <c r="C25" s="23"/>
      <c r="D25" s="23"/>
      <c r="E25" s="23"/>
      <c r="F25" s="23" t="s">
        <v>115</v>
      </c>
      <c r="G25" s="23"/>
      <c r="H25" s="23"/>
      <c r="I25" s="78"/>
      <c r="J25" s="78"/>
      <c r="K25" s="78"/>
      <c r="L25" s="78"/>
      <c r="M25" s="78"/>
      <c r="N25" s="2"/>
      <c r="O25" s="2"/>
    </row>
    <row r="26" spans="1:15" s="34" customFormat="1" ht="24.95" customHeight="1">
      <c r="A26" s="2"/>
      <c r="B26" s="51" t="s">
        <v>91</v>
      </c>
      <c r="C26" s="23"/>
      <c r="D26" s="23"/>
      <c r="E26" s="23"/>
      <c r="F26" s="23"/>
      <c r="G26" s="23"/>
      <c r="H26" s="23"/>
      <c r="I26" s="78"/>
      <c r="J26" s="78"/>
      <c r="K26" s="78"/>
      <c r="L26" s="78"/>
      <c r="M26" s="78"/>
      <c r="N26" s="2"/>
      <c r="O26" s="2"/>
    </row>
    <row r="27" spans="1:15" s="34" customFormat="1" ht="17.45" customHeight="1">
      <c r="A27" s="2"/>
      <c r="B27" s="58" t="s">
        <v>92</v>
      </c>
      <c r="C27" s="23"/>
      <c r="D27" s="23"/>
      <c r="E27" s="23"/>
      <c r="F27" s="67">
        <v>-53775000</v>
      </c>
      <c r="G27" s="67">
        <v>-27910000</v>
      </c>
      <c r="H27" s="67">
        <v>-31803000</v>
      </c>
      <c r="I27" s="67">
        <v>-11081000</v>
      </c>
      <c r="J27" s="67">
        <v>-94492494.309999973</v>
      </c>
      <c r="K27" s="67">
        <v>-25262000</v>
      </c>
      <c r="L27" s="67">
        <v>-12800000</v>
      </c>
      <c r="M27" s="67">
        <v>-14300000</v>
      </c>
      <c r="N27" s="2"/>
      <c r="O27" s="2"/>
    </row>
    <row r="28" spans="1:15" s="34" customFormat="1" ht="17.45" customHeight="1">
      <c r="A28" s="2"/>
      <c r="B28" s="58" t="s">
        <v>93</v>
      </c>
      <c r="C28" s="23"/>
      <c r="D28" s="23"/>
      <c r="E28" s="23"/>
      <c r="F28" s="67">
        <v>0</v>
      </c>
      <c r="G28" s="67">
        <v>0</v>
      </c>
      <c r="H28" s="67">
        <v>0</v>
      </c>
      <c r="I28" s="67"/>
      <c r="J28" s="67">
        <v>0</v>
      </c>
      <c r="K28" s="67">
        <v>-646694000</v>
      </c>
      <c r="L28" s="67">
        <v>0</v>
      </c>
      <c r="M28" s="67">
        <v>0</v>
      </c>
      <c r="N28" s="2"/>
      <c r="O28" s="2"/>
    </row>
    <row r="29" spans="1:15" s="34" customFormat="1" ht="17.45" customHeight="1">
      <c r="A29" s="2"/>
      <c r="B29" s="58" t="s">
        <v>94</v>
      </c>
      <c r="C29" s="23"/>
      <c r="D29" s="23"/>
      <c r="E29" s="23"/>
      <c r="F29" s="67">
        <v>-35118000</v>
      </c>
      <c r="G29" s="67">
        <v>-22945000</v>
      </c>
      <c r="H29" s="67">
        <v>-39126000</v>
      </c>
      <c r="I29" s="67">
        <v>-754000</v>
      </c>
      <c r="J29" s="67">
        <v>-99583953.37000002</v>
      </c>
      <c r="K29" s="67">
        <v>-164135000</v>
      </c>
      <c r="L29" s="67">
        <v>-12300000</v>
      </c>
      <c r="M29" s="67">
        <v>-59100000</v>
      </c>
      <c r="N29" s="2"/>
      <c r="O29" s="2"/>
    </row>
    <row r="30" spans="1:15" s="34" customFormat="1" ht="24.95" customHeight="1">
      <c r="A30" s="2"/>
      <c r="B30" s="19" t="s">
        <v>95</v>
      </c>
      <c r="C30" s="20"/>
      <c r="D30" s="20"/>
      <c r="E30" s="20"/>
      <c r="F30" s="72">
        <f>SUM(F27:F29)</f>
        <v>-88893000</v>
      </c>
      <c r="G30" s="72">
        <v>-50855000</v>
      </c>
      <c r="H30" s="72">
        <v>-70929000</v>
      </c>
      <c r="I30" s="72">
        <v>-11835000</v>
      </c>
      <c r="J30" s="72">
        <v>-194076447.68000001</v>
      </c>
      <c r="K30" s="72">
        <v>-836091000</v>
      </c>
      <c r="L30" s="72">
        <v>-25100000</v>
      </c>
      <c r="M30" s="72">
        <v>-73400000</v>
      </c>
      <c r="N30" s="2"/>
      <c r="O30" s="2"/>
    </row>
    <row r="31" spans="1:15" s="34" customFormat="1" ht="24.95" customHeight="1">
      <c r="A31" s="2"/>
      <c r="B31" s="51"/>
      <c r="C31" s="23"/>
      <c r="D31" s="23"/>
      <c r="E31" s="23"/>
      <c r="F31" s="23"/>
      <c r="G31" s="23"/>
      <c r="H31" s="23"/>
      <c r="I31" s="78"/>
      <c r="J31" s="78"/>
      <c r="K31" s="78"/>
      <c r="L31" s="78"/>
      <c r="M31" s="78"/>
      <c r="N31" s="2"/>
      <c r="O31" s="2"/>
    </row>
    <row r="32" spans="1:15" s="34" customFormat="1" ht="24.95" customHeight="1">
      <c r="A32" s="2"/>
      <c r="B32" s="51" t="s">
        <v>96</v>
      </c>
      <c r="C32" s="23"/>
      <c r="D32" s="23"/>
      <c r="E32" s="23"/>
      <c r="F32" s="23"/>
      <c r="G32" s="23"/>
      <c r="H32" s="23"/>
      <c r="I32" s="78"/>
      <c r="J32" s="78"/>
      <c r="K32" s="78"/>
      <c r="L32" s="78"/>
      <c r="M32" s="78"/>
      <c r="N32" s="2"/>
      <c r="O32" s="2"/>
    </row>
    <row r="33" spans="1:15" s="34" customFormat="1" ht="18.600000000000001" customHeight="1">
      <c r="A33" s="2"/>
      <c r="B33" s="58" t="s">
        <v>97</v>
      </c>
      <c r="C33" s="23"/>
      <c r="D33" s="23"/>
      <c r="E33" s="23"/>
      <c r="F33" s="67">
        <v>0</v>
      </c>
      <c r="G33" s="67">
        <v>0</v>
      </c>
      <c r="H33" s="67">
        <v>554169000</v>
      </c>
      <c r="I33" s="67">
        <v>0</v>
      </c>
      <c r="J33" s="67">
        <v>548904979.16999996</v>
      </c>
      <c r="K33" s="67">
        <v>0</v>
      </c>
      <c r="L33" s="97">
        <v>0</v>
      </c>
      <c r="M33" s="97">
        <v>0</v>
      </c>
      <c r="N33" s="2"/>
      <c r="O33" s="2"/>
    </row>
    <row r="34" spans="1:15" s="34" customFormat="1" ht="18.600000000000001" customHeight="1">
      <c r="A34" s="2"/>
      <c r="B34" s="58" t="s">
        <v>114</v>
      </c>
      <c r="C34" s="23"/>
      <c r="D34" s="23"/>
      <c r="E34" s="23"/>
      <c r="F34" s="67">
        <v>0</v>
      </c>
      <c r="G34" s="67">
        <v>0</v>
      </c>
      <c r="H34" s="67">
        <v>0</v>
      </c>
      <c r="I34" s="67">
        <v>-323000</v>
      </c>
      <c r="J34" s="67">
        <v>0</v>
      </c>
      <c r="K34" s="67">
        <v>0</v>
      </c>
      <c r="L34" s="67">
        <v>0</v>
      </c>
      <c r="M34" s="67">
        <v>0</v>
      </c>
      <c r="N34" s="2"/>
      <c r="O34" s="2"/>
    </row>
    <row r="35" spans="1:15" s="34" customFormat="1" ht="17.45" customHeight="1">
      <c r="A35" s="2"/>
      <c r="B35" s="58" t="s">
        <v>98</v>
      </c>
      <c r="C35" s="23"/>
      <c r="D35" s="23"/>
      <c r="E35" s="23"/>
      <c r="F35" s="67">
        <v>0</v>
      </c>
      <c r="G35" s="67">
        <v>0</v>
      </c>
      <c r="H35" s="67">
        <v>1000000</v>
      </c>
      <c r="I35" s="67">
        <v>0</v>
      </c>
      <c r="J35" s="67">
        <v>1000000</v>
      </c>
      <c r="K35" s="67">
        <v>21000000</v>
      </c>
      <c r="L35" s="67">
        <v>0</v>
      </c>
      <c r="M35" s="67">
        <v>0</v>
      </c>
      <c r="N35" s="2"/>
      <c r="O35" s="2"/>
    </row>
    <row r="36" spans="1:15" s="34" customFormat="1" ht="17.45" customHeight="1">
      <c r="A36" s="2"/>
      <c r="B36" s="58" t="s">
        <v>99</v>
      </c>
      <c r="C36" s="23"/>
      <c r="D36" s="23"/>
      <c r="E36" s="23"/>
      <c r="F36" s="67">
        <v>0</v>
      </c>
      <c r="G36" s="67">
        <v>0</v>
      </c>
      <c r="H36" s="67">
        <v>0</v>
      </c>
      <c r="I36" s="67">
        <v>0</v>
      </c>
      <c r="J36" s="67">
        <v>0</v>
      </c>
      <c r="K36" s="67">
        <v>633590000</v>
      </c>
      <c r="L36" s="67">
        <v>0</v>
      </c>
      <c r="M36" s="67">
        <v>0</v>
      </c>
      <c r="N36" s="2"/>
      <c r="O36" s="2"/>
    </row>
    <row r="37" spans="1:15" s="34" customFormat="1" ht="17.45" customHeight="1">
      <c r="A37" s="2"/>
      <c r="B37" s="58" t="s">
        <v>100</v>
      </c>
      <c r="C37" s="23"/>
      <c r="D37" s="23"/>
      <c r="E37" s="23"/>
      <c r="F37" s="67">
        <v>0</v>
      </c>
      <c r="G37" s="67">
        <v>0</v>
      </c>
      <c r="H37" s="67">
        <v>0</v>
      </c>
      <c r="I37" s="67">
        <v>0</v>
      </c>
      <c r="J37" s="67">
        <v>0</v>
      </c>
      <c r="K37" s="67">
        <v>0</v>
      </c>
      <c r="L37" s="67">
        <v>-1000000</v>
      </c>
      <c r="M37" s="67">
        <v>0</v>
      </c>
      <c r="N37" s="2"/>
      <c r="O37" s="2"/>
    </row>
    <row r="38" spans="1:15" s="34" customFormat="1" ht="17.45" customHeight="1">
      <c r="A38" s="2"/>
      <c r="B38" s="58" t="s">
        <v>124</v>
      </c>
      <c r="C38" s="23"/>
      <c r="D38" s="23"/>
      <c r="E38" s="23"/>
      <c r="F38" s="67">
        <v>228000000</v>
      </c>
      <c r="G38" s="67">
        <v>20000000</v>
      </c>
      <c r="H38" s="67">
        <v>98800000</v>
      </c>
      <c r="I38" s="67">
        <v>26200000</v>
      </c>
      <c r="J38" s="67">
        <v>98799999.955495819</v>
      </c>
      <c r="K38" s="67">
        <v>392064000</v>
      </c>
      <c r="L38" s="67">
        <v>74400000</v>
      </c>
      <c r="M38" s="67">
        <v>55900000</v>
      </c>
      <c r="N38" s="2"/>
      <c r="O38" s="2"/>
    </row>
    <row r="39" spans="1:15" s="34" customFormat="1" ht="17.45" customHeight="1">
      <c r="A39" s="2"/>
      <c r="B39" s="58" t="s">
        <v>101</v>
      </c>
      <c r="C39" s="23"/>
      <c r="D39" s="23"/>
      <c r="E39" s="23"/>
      <c r="F39" s="67">
        <v>-7184000</v>
      </c>
      <c r="G39" s="67">
        <v>0</v>
      </c>
      <c r="H39" s="67">
        <v>-2360000</v>
      </c>
      <c r="I39" s="67">
        <v>-955000</v>
      </c>
      <c r="J39" s="67">
        <v>-2359876.8600000003</v>
      </c>
      <c r="K39" s="67">
        <v>-8684000</v>
      </c>
      <c r="L39" s="67">
        <v>-700000</v>
      </c>
      <c r="M39" s="67">
        <v>-2000000</v>
      </c>
      <c r="N39" s="2"/>
      <c r="O39" s="2"/>
    </row>
    <row r="40" spans="1:15" s="34" customFormat="1" ht="17.45" customHeight="1">
      <c r="A40" s="2"/>
      <c r="B40" s="58" t="s">
        <v>133</v>
      </c>
      <c r="C40" s="23"/>
      <c r="D40" s="23"/>
      <c r="E40" s="23"/>
      <c r="F40" s="67">
        <v>-181230000</v>
      </c>
      <c r="G40" s="67">
        <v>-331000</v>
      </c>
      <c r="H40" s="67">
        <v>-310729000</v>
      </c>
      <c r="I40" s="67">
        <v>-785000</v>
      </c>
      <c r="J40" s="67">
        <v>-311390629.38</v>
      </c>
      <c r="K40" s="67">
        <v>-156785000</v>
      </c>
      <c r="L40" s="67">
        <v>-18200000</v>
      </c>
      <c r="M40" s="67">
        <v>-500000</v>
      </c>
      <c r="N40" s="2"/>
      <c r="O40" s="2"/>
    </row>
    <row r="41" spans="1:15" s="34" customFormat="1" ht="17.45" customHeight="1">
      <c r="A41" s="2"/>
      <c r="B41" s="58" t="s">
        <v>102</v>
      </c>
      <c r="C41" s="23"/>
      <c r="D41" s="23"/>
      <c r="E41" s="23"/>
      <c r="F41" s="67">
        <v>-1609000</v>
      </c>
      <c r="G41" s="67">
        <v>0</v>
      </c>
      <c r="H41" s="67">
        <v>0</v>
      </c>
      <c r="I41" s="67">
        <v>0</v>
      </c>
      <c r="J41" s="67">
        <v>-8820000</v>
      </c>
      <c r="K41" s="67">
        <v>0</v>
      </c>
      <c r="L41" s="67">
        <v>0</v>
      </c>
      <c r="M41" s="67">
        <v>0</v>
      </c>
      <c r="N41" s="2"/>
      <c r="O41" s="2"/>
    </row>
    <row r="42" spans="1:15" s="34" customFormat="1" ht="17.45" customHeight="1">
      <c r="A42" s="2"/>
      <c r="B42" s="58" t="s">
        <v>103</v>
      </c>
      <c r="C42" s="23"/>
      <c r="D42" s="23"/>
      <c r="E42" s="23"/>
      <c r="F42" s="67">
        <v>-11090000</v>
      </c>
      <c r="G42" s="67">
        <v>-5720000</v>
      </c>
      <c r="H42" s="67">
        <v>-5587000</v>
      </c>
      <c r="I42" s="67">
        <v>-1546000</v>
      </c>
      <c r="J42" s="67">
        <v>-12280124.760000002</v>
      </c>
      <c r="K42" s="67">
        <v>-4291000</v>
      </c>
      <c r="L42" s="67">
        <v>-19100000</v>
      </c>
      <c r="M42" s="67">
        <v>-5000000</v>
      </c>
      <c r="N42" s="2"/>
      <c r="O42" s="2"/>
    </row>
    <row r="43" spans="1:15" s="34" customFormat="1" ht="17.45" customHeight="1">
      <c r="A43" s="2"/>
      <c r="B43" s="58" t="s">
        <v>107</v>
      </c>
      <c r="C43" s="23"/>
      <c r="D43" s="23"/>
      <c r="E43" s="23"/>
      <c r="F43" s="67">
        <v>-478000</v>
      </c>
      <c r="G43" s="67">
        <v>-44100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2"/>
      <c r="O43" s="2"/>
    </row>
    <row r="44" spans="1:15" s="34" customFormat="1" ht="24.95" customHeight="1">
      <c r="A44" s="2"/>
      <c r="B44" s="19" t="s">
        <v>104</v>
      </c>
      <c r="C44" s="20"/>
      <c r="D44" s="20"/>
      <c r="E44" s="20"/>
      <c r="F44" s="72">
        <f>SUM(F33:F43)</f>
        <v>26409000</v>
      </c>
      <c r="G44" s="72">
        <v>13508000</v>
      </c>
      <c r="H44" s="72">
        <v>335293000</v>
      </c>
      <c r="I44" s="72">
        <v>22591000</v>
      </c>
      <c r="J44" s="72">
        <v>313854348.12549579</v>
      </c>
      <c r="K44" s="72">
        <v>876894000</v>
      </c>
      <c r="L44" s="72">
        <v>35400000</v>
      </c>
      <c r="M44" s="72">
        <v>48500000</v>
      </c>
      <c r="N44" s="2"/>
      <c r="O44" s="2"/>
    </row>
    <row r="45" spans="1:15" s="34" customFormat="1" ht="24.95" customHeight="1">
      <c r="A45" s="2"/>
      <c r="B45" s="79"/>
      <c r="C45" s="80"/>
      <c r="D45" s="80"/>
      <c r="E45" s="80"/>
      <c r="F45" s="80"/>
      <c r="G45" s="80"/>
      <c r="H45" s="99"/>
      <c r="I45" s="98"/>
      <c r="J45" s="81"/>
      <c r="K45" s="67"/>
      <c r="L45" s="67"/>
      <c r="M45" s="67"/>
      <c r="N45" s="67"/>
      <c r="O45" s="2"/>
    </row>
    <row r="46" spans="1:15" s="34" customFormat="1" ht="24.95" customHeight="1">
      <c r="A46" s="2"/>
      <c r="B46" s="19" t="s">
        <v>113</v>
      </c>
      <c r="C46" s="20"/>
      <c r="D46" s="20"/>
      <c r="E46" s="20"/>
      <c r="F46" s="72">
        <f>+F44+F30+F24</f>
        <v>-51343000</v>
      </c>
      <c r="G46" s="72">
        <v>-34039000</v>
      </c>
      <c r="H46" s="72">
        <v>257358000</v>
      </c>
      <c r="I46" s="72">
        <v>20665000</v>
      </c>
      <c r="J46" s="72">
        <v>129197484.45549582</v>
      </c>
      <c r="K46" s="72">
        <v>18834000</v>
      </c>
      <c r="L46" s="72">
        <v>23700000</v>
      </c>
      <c r="M46" s="72">
        <v>-7900000</v>
      </c>
      <c r="N46" s="2"/>
      <c r="O46" s="2"/>
    </row>
    <row r="47" spans="1:15" s="34" customFormat="1" ht="17.45" customHeight="1">
      <c r="A47" s="2"/>
      <c r="B47" s="28" t="s">
        <v>105</v>
      </c>
      <c r="C47" s="23"/>
      <c r="D47" s="23"/>
      <c r="E47" s="23"/>
      <c r="F47" s="67">
        <f>+G47</f>
        <v>148026412.76549584</v>
      </c>
      <c r="G47" s="67">
        <v>148026412.76549584</v>
      </c>
      <c r="H47" s="67">
        <v>18829000</v>
      </c>
      <c r="I47" s="67">
        <v>18834000</v>
      </c>
      <c r="J47" s="67">
        <v>18828928.310000002</v>
      </c>
      <c r="K47" s="67">
        <v>0</v>
      </c>
      <c r="L47" s="67">
        <v>3500000</v>
      </c>
      <c r="M47" s="67">
        <v>11300000</v>
      </c>
      <c r="N47" s="2"/>
      <c r="O47" s="2"/>
    </row>
    <row r="48" spans="1:15" s="34" customFormat="1" ht="24.95" customHeight="1">
      <c r="A48" s="2"/>
      <c r="B48" s="19" t="s">
        <v>106</v>
      </c>
      <c r="C48" s="20"/>
      <c r="D48" s="20"/>
      <c r="E48" s="20"/>
      <c r="F48" s="72">
        <f>+F47+F46</f>
        <v>96683412.765495837</v>
      </c>
      <c r="G48" s="72">
        <v>113987412.76549584</v>
      </c>
      <c r="H48" s="72">
        <v>276187000</v>
      </c>
      <c r="I48" s="72">
        <v>39499000</v>
      </c>
      <c r="J48" s="72">
        <v>148026412.76549584</v>
      </c>
      <c r="K48" s="72">
        <v>18834000</v>
      </c>
      <c r="L48" s="72">
        <v>27200000</v>
      </c>
      <c r="M48" s="72">
        <v>3500000</v>
      </c>
      <c r="N48" s="2"/>
      <c r="O48" s="2"/>
    </row>
    <row r="49" spans="1:15" s="34" customFormat="1" ht="24.95" customHeight="1">
      <c r="A49" s="2"/>
      <c r="B49" s="51"/>
      <c r="C49" s="23"/>
      <c r="D49" s="23"/>
      <c r="E49" s="23"/>
      <c r="F49" s="23"/>
      <c r="G49" s="23"/>
      <c r="H49" s="23"/>
      <c r="I49" s="78"/>
      <c r="J49" s="78"/>
      <c r="K49" s="78"/>
      <c r="L49" s="78"/>
      <c r="M49" s="78"/>
      <c r="N49" s="2"/>
      <c r="O49" s="2"/>
    </row>
    <row r="50" spans="1:15" s="34" customFormat="1" ht="17.45" customHeight="1">
      <c r="A50" s="2"/>
      <c r="B50" s="86" t="s">
        <v>16</v>
      </c>
      <c r="C50" s="23"/>
      <c r="D50" s="23"/>
      <c r="E50" s="23"/>
      <c r="F50" s="23"/>
      <c r="G50" s="23"/>
      <c r="H50" s="23"/>
      <c r="I50" s="67"/>
      <c r="J50" s="67"/>
      <c r="K50" s="67"/>
      <c r="L50" s="67"/>
      <c r="M50" s="67"/>
      <c r="N50" s="2"/>
      <c r="O50" s="2"/>
    </row>
    <row r="51" spans="1:15" s="34" customFormat="1" ht="17.45" customHeight="1">
      <c r="A51" s="2"/>
      <c r="B51" s="33"/>
      <c r="C51" s="23"/>
      <c r="D51" s="23"/>
      <c r="E51" s="23"/>
      <c r="F51" s="23"/>
      <c r="G51" s="23"/>
      <c r="H51" s="23"/>
      <c r="I51" s="67"/>
      <c r="J51" s="67"/>
      <c r="K51" s="67"/>
      <c r="L51" s="67"/>
      <c r="M51" s="67"/>
      <c r="N51" s="67"/>
      <c r="O51" s="2"/>
    </row>
    <row r="52" spans="1:15" s="34" customFormat="1" ht="17.45" customHeight="1">
      <c r="A52" s="2"/>
      <c r="B52" s="33"/>
      <c r="C52" s="23"/>
      <c r="D52" s="23"/>
      <c r="E52" s="23"/>
      <c r="F52" s="23"/>
      <c r="G52" s="23"/>
      <c r="H52" s="23"/>
      <c r="I52" s="67"/>
      <c r="J52" s="67"/>
      <c r="K52" s="67"/>
      <c r="L52" s="67"/>
      <c r="M52" s="67"/>
      <c r="N52" s="2"/>
      <c r="O52" s="2"/>
    </row>
    <row r="53" spans="1:15" s="34" customFormat="1" ht="17.45" customHeight="1">
      <c r="A53" s="2"/>
      <c r="B53" s="58"/>
      <c r="C53" s="23"/>
      <c r="D53" s="23"/>
      <c r="E53" s="23"/>
      <c r="F53" s="23"/>
      <c r="G53" s="23"/>
      <c r="H53" s="23"/>
      <c r="I53" s="67"/>
      <c r="J53" s="67"/>
      <c r="K53" s="67"/>
      <c r="L53" s="67"/>
      <c r="M53" s="67"/>
      <c r="N53" s="2"/>
      <c r="O53" s="2"/>
    </row>
    <row r="54" spans="1:15" s="34" customFormat="1" ht="17.45" customHeight="1">
      <c r="A54" s="2"/>
      <c r="B54" s="33"/>
      <c r="C54" s="23"/>
      <c r="D54" s="23"/>
      <c r="E54" s="23"/>
      <c r="F54" s="23"/>
      <c r="G54" s="23"/>
      <c r="H54" s="23"/>
      <c r="I54" s="67"/>
      <c r="J54" s="67"/>
      <c r="K54" s="67"/>
      <c r="L54" s="67"/>
      <c r="M54" s="67"/>
      <c r="N54" s="2"/>
      <c r="O54" s="2"/>
    </row>
    <row r="55" spans="1:15" s="34" customFormat="1" ht="17.45" customHeight="1">
      <c r="A55" s="2"/>
      <c r="B55" s="33"/>
      <c r="C55" s="23"/>
      <c r="D55" s="23"/>
      <c r="E55" s="23"/>
      <c r="F55" s="23"/>
      <c r="G55" s="23"/>
      <c r="H55" s="23"/>
      <c r="I55" s="67"/>
      <c r="J55" s="67"/>
      <c r="K55" s="67"/>
      <c r="L55" s="67"/>
      <c r="M55" s="67"/>
      <c r="N55" s="2"/>
      <c r="O55" s="2"/>
    </row>
    <row r="56" spans="1:15" s="34" customFormat="1" ht="17.45" customHeight="1">
      <c r="A56" s="2"/>
      <c r="B56" s="33"/>
      <c r="C56" s="23"/>
      <c r="D56" s="23"/>
      <c r="E56" s="23"/>
      <c r="F56" s="23"/>
      <c r="G56" s="23"/>
      <c r="H56" s="23"/>
      <c r="I56" s="67"/>
      <c r="J56" s="67"/>
      <c r="K56" s="67"/>
      <c r="L56" s="67"/>
      <c r="M56" s="67"/>
      <c r="N56" s="2"/>
      <c r="O56" s="2"/>
    </row>
    <row r="57" spans="1:15" s="34" customFormat="1" ht="17.45" customHeight="1">
      <c r="A57" s="2"/>
      <c r="B57" s="33"/>
      <c r="C57" s="23"/>
      <c r="D57" s="23"/>
      <c r="E57" s="23"/>
      <c r="F57" s="23"/>
      <c r="G57" s="23"/>
      <c r="H57" s="23"/>
      <c r="I57" s="67"/>
      <c r="J57" s="67"/>
      <c r="K57" s="67"/>
      <c r="L57" s="67"/>
      <c r="M57" s="67"/>
      <c r="N57" s="2"/>
      <c r="O57" s="2"/>
    </row>
    <row r="58" spans="1:15" s="34" customFormat="1" ht="17.45" customHeight="1">
      <c r="A58" s="2"/>
      <c r="B58" s="33"/>
      <c r="C58" s="23"/>
      <c r="D58" s="23"/>
      <c r="E58" s="23"/>
      <c r="F58" s="23"/>
      <c r="G58" s="23"/>
      <c r="H58" s="23"/>
      <c r="I58" s="23"/>
      <c r="J58" s="23"/>
      <c r="K58" s="23"/>
      <c r="L58" s="67"/>
      <c r="M58" s="67"/>
      <c r="N58" s="2"/>
      <c r="O58" s="2"/>
    </row>
    <row r="59" spans="1:15" s="34" customFormat="1" ht="17.45" customHeight="1">
      <c r="A59" s="2"/>
      <c r="B59" s="33"/>
      <c r="C59" s="23"/>
      <c r="D59" s="23"/>
      <c r="E59" s="23"/>
      <c r="F59" s="23"/>
      <c r="G59" s="23"/>
      <c r="H59" s="23"/>
      <c r="I59" s="23"/>
      <c r="J59" s="23"/>
      <c r="K59" s="23"/>
      <c r="L59" s="67"/>
      <c r="M59" s="67"/>
      <c r="N59" s="2"/>
      <c r="O59" s="2"/>
    </row>
    <row r="60" spans="1:15" s="34" customFormat="1" ht="17.45" customHeight="1">
      <c r="A60" s="2"/>
      <c r="B60" s="33"/>
      <c r="C60" s="23"/>
      <c r="D60" s="23"/>
      <c r="E60" s="23"/>
      <c r="F60" s="23"/>
      <c r="G60" s="23"/>
      <c r="H60" s="23"/>
      <c r="I60" s="23"/>
      <c r="J60" s="23"/>
      <c r="K60" s="23"/>
      <c r="L60" s="67"/>
      <c r="M60" s="67"/>
      <c r="N60" s="2"/>
      <c r="O60" s="2"/>
    </row>
    <row r="61" spans="1:15" ht="16.5">
      <c r="B61" s="33"/>
      <c r="C61" s="23"/>
      <c r="D61" s="23"/>
      <c r="E61" s="23"/>
      <c r="F61" s="23"/>
      <c r="G61" s="23"/>
      <c r="H61" s="23"/>
      <c r="I61" s="23"/>
      <c r="J61" s="23"/>
      <c r="K61" s="23"/>
      <c r="L61" s="67"/>
      <c r="M61" s="67"/>
    </row>
  </sheetData>
  <dataValidations disablePrompts="1" count="1">
    <dataValidation errorStyle="information" operator="equal" allowBlank="1" showInputMessage="1" sqref="B50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3" ma:contentTypeDescription="Create a new document." ma:contentTypeScope="" ma:versionID="4edc5aaaf20e560b3aa9657cdb992407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d8135f1532584e41e6655cc4f87fefb3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B36A8EF-CA98-4EC0-9BAE-175A0364E4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0FF92-7A9E-49A8-9CA9-DBB387275A30}">
  <ds:schemaRefs>
    <ds:schemaRef ds:uri="http://schemas.microsoft.com/office/infopath/2007/PartnerControls"/>
    <ds:schemaRef ds:uri="http://schemas.openxmlformats.org/package/2006/metadata/core-properties"/>
    <ds:schemaRef ds:uri="f97ed7b5-ff11-4ee0-be2b-cc9829eeab4a"/>
    <ds:schemaRef ds:uri="http://purl.org/dc/terms/"/>
    <ds:schemaRef ds:uri="http://schemas.microsoft.com/office/2006/metadata/properties"/>
    <ds:schemaRef ds:uri="http://purl.org/dc/dcmitype/"/>
    <ds:schemaRef ds:uri="http://schemas.microsoft.com/office/2006/documentManagement/types"/>
    <ds:schemaRef ds:uri="79489ad4-550d-44be-8685-c3b4c25c0b35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Non-GAAP Income Statement</vt:lpstr>
      <vt:lpstr>GAAP Balance Shee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2-08-08T20:36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</Properties>
</file>